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mc:AlternateContent xmlns:mc="http://schemas.openxmlformats.org/markup-compatibility/2006">
    <mc:Choice Requires="x15">
      <x15ac:absPath xmlns:x15ac="http://schemas.microsoft.com/office/spreadsheetml/2010/11/ac" url="C:\Users\ademarco\Box\FIN - Investor Relations\Earnings\2025 Earnings\Q1 2025\2b. Historical Information\"/>
    </mc:Choice>
  </mc:AlternateContent>
  <xr:revisionPtr revIDLastSave="0" documentId="13_ncr:1_{F29BDC5E-9C26-43B1-9ACC-30528799B59F}" xr6:coauthVersionLast="47" xr6:coauthVersionMax="47" xr10:uidLastSave="{00000000-0000-0000-0000-000000000000}"/>
  <bookViews>
    <workbookView xWindow="17205" yWindow="2940" windowWidth="24015" windowHeight="15435" tabRatio="950" xr2:uid="{00000000-000D-0000-FFFF-FFFF00000000}"/>
  </bookViews>
  <sheets>
    <sheet name="Title Page" sheetId="29" r:id="rId1"/>
    <sheet name="Non-GAAP Disclosures" sheetId="27" r:id="rId2"/>
    <sheet name="Mgmt. Statement of Operations" sheetId="24" r:id="rId3"/>
    <sheet name="Reconciliations (1of2)" sheetId="30" r:id="rId4"/>
    <sheet name="Reconciliations (2of2)" sheetId="20" r:id="rId5"/>
    <sheet name="Quarterly Activity Rerport" sheetId="25" r:id="rId6"/>
    <sheet name="Monthly Activity Report" sheetId="12" r:id="rId7"/>
    <sheet name="Historical Cash Yields" sheetId="13" state="hidden" r:id="rId8"/>
    <sheet name="Productivity Metrics" sheetId="5" state="hidden" r:id="rId9"/>
    <sheet name="Business and Financial Metrics" sheetId="7" state="hidden" r:id="rId10"/>
    <sheet name="Productivity and Business Metri" sheetId="26" r:id="rId11"/>
    <sheet name="Endnotes" sheetId="28"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______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9" hidden="1">#REF!</definedName>
    <definedName name="_____key2" localSheetId="11" hidden="1">#REF!</definedName>
    <definedName name="_____key2" localSheetId="2" hidden="1">#REF!</definedName>
    <definedName name="_____key2" localSheetId="1" hidden="1">#REF!</definedName>
    <definedName name="_____key2" localSheetId="10" hidden="1">#REF!</definedName>
    <definedName name="_____key2" localSheetId="5" hidden="1">#REF!</definedName>
    <definedName name="_____key2" localSheetId="3" hidden="1">#REF!</definedName>
    <definedName name="_____key2" localSheetId="4" hidden="1">#REF!</definedName>
    <definedName name="_____key2" localSheetId="0" hidden="1">#REF!</definedName>
    <definedName name="_____key2" hidden="1">#REF!</definedName>
    <definedName name="__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9" hidden="1">#REF!</definedName>
    <definedName name="____key2" localSheetId="11" hidden="1">#REF!</definedName>
    <definedName name="____key2" localSheetId="2" hidden="1">#REF!</definedName>
    <definedName name="____key2" localSheetId="1" hidden="1">#REF!</definedName>
    <definedName name="____key2" localSheetId="10" hidden="1">#REF!</definedName>
    <definedName name="____key2" localSheetId="5" hidden="1">#REF!</definedName>
    <definedName name="____key2" localSheetId="3" hidden="1">#REF!</definedName>
    <definedName name="____key2" localSheetId="4" hidden="1">#REF!</definedName>
    <definedName name="____key2" localSheetId="0" hidden="1">#REF!</definedName>
    <definedName name="____key2" hidden="1">#REF!</definedName>
    <definedName name="_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9" hidden="1">#REF!</definedName>
    <definedName name="____mw1" localSheetId="11" hidden="1">#REF!</definedName>
    <definedName name="____mw1" localSheetId="2" hidden="1">#REF!</definedName>
    <definedName name="____mw1" localSheetId="1" hidden="1">#REF!</definedName>
    <definedName name="____mw1" localSheetId="10" hidden="1">#REF!</definedName>
    <definedName name="____mw1" localSheetId="5" hidden="1">#REF!</definedName>
    <definedName name="____mw1" localSheetId="3" hidden="1">#REF!</definedName>
    <definedName name="____mw1" localSheetId="4" hidden="1">#REF!</definedName>
    <definedName name="____mw1" localSheetId="0" hidden="1">#REF!</definedName>
    <definedName name="____mw1" hidden="1">#REF!</definedName>
    <definedName name="____mw3" localSheetId="9" hidden="1">#REF!</definedName>
    <definedName name="____mw3" localSheetId="11" hidden="1">#REF!</definedName>
    <definedName name="____mw3" localSheetId="2" hidden="1">#REF!</definedName>
    <definedName name="____mw3" localSheetId="1" hidden="1">#REF!</definedName>
    <definedName name="____mw3" localSheetId="10" hidden="1">#REF!</definedName>
    <definedName name="____mw3" localSheetId="5" hidden="1">#REF!</definedName>
    <definedName name="____mw3" localSheetId="3" hidden="1">#REF!</definedName>
    <definedName name="____mw3" localSheetId="4" hidden="1">#REF!</definedName>
    <definedName name="____mw3" localSheetId="0" hidden="1">#REF!</definedName>
    <definedName name="____mw3" hidden="1">#REF!</definedName>
    <definedName name="___123gRAPH_b" localSheetId="9" hidden="1">'[1]1985'!#REF!</definedName>
    <definedName name="___123gRAPH_b" localSheetId="11" hidden="1">'[1]1985'!#REF!</definedName>
    <definedName name="___123gRAPH_b" localSheetId="2" hidden="1">'[1]1985'!#REF!</definedName>
    <definedName name="___123gRAPH_b" localSheetId="1" hidden="1">'[1]1985'!#REF!</definedName>
    <definedName name="___123gRAPH_b" localSheetId="10" hidden="1">'[1]1985'!#REF!</definedName>
    <definedName name="___123gRAPH_b" localSheetId="5" hidden="1">'[1]1985'!#REF!</definedName>
    <definedName name="___123gRAPH_b" localSheetId="3" hidden="1">'[1]1985'!#REF!</definedName>
    <definedName name="___123gRAPH_b" localSheetId="4" hidden="1">'[1]1985'!#REF!</definedName>
    <definedName name="___123gRAPH_b" localSheetId="0" hidden="1">'[1]1985'!#REF!</definedName>
    <definedName name="___123gRAPH_b" hidden="1">'[1]1985'!#REF!</definedName>
    <definedName name="___123Graph_X2" localSheetId="9" hidden="1">'[1]1985'!#REF!</definedName>
    <definedName name="___123Graph_X2" localSheetId="11" hidden="1">'[1]1985'!#REF!</definedName>
    <definedName name="___123Graph_X2" localSheetId="2" hidden="1">'[1]1985'!#REF!</definedName>
    <definedName name="___123Graph_X2" localSheetId="1" hidden="1">'[1]1985'!#REF!</definedName>
    <definedName name="___123Graph_X2" localSheetId="10" hidden="1">'[1]1985'!#REF!</definedName>
    <definedName name="___123Graph_X2" localSheetId="5" hidden="1">'[1]1985'!#REF!</definedName>
    <definedName name="___123Graph_X2" localSheetId="3" hidden="1">'[1]1985'!#REF!</definedName>
    <definedName name="___123Graph_X2" localSheetId="4" hidden="1">'[1]1985'!#REF!</definedName>
    <definedName name="___123Graph_X2" localSheetId="0" hidden="1">'[1]1985'!#REF!</definedName>
    <definedName name="___123Graph_X2" hidden="1">'[1]1985'!#REF!</definedName>
    <definedName name="___key2" localSheetId="9" hidden="1">#REF!</definedName>
    <definedName name="___key2" localSheetId="11" hidden="1">#REF!</definedName>
    <definedName name="___key2" localSheetId="2" hidden="1">#REF!</definedName>
    <definedName name="___key2" localSheetId="1" hidden="1">#REF!</definedName>
    <definedName name="___key2" localSheetId="10" hidden="1">#REF!</definedName>
    <definedName name="___key2" localSheetId="5" hidden="1">#REF!</definedName>
    <definedName name="___key2" localSheetId="3" hidden="1">#REF!</definedName>
    <definedName name="___key2" localSheetId="4" hidden="1">#REF!</definedName>
    <definedName name="___key2" localSheetId="0" hidden="1">#REF!</definedName>
    <definedName name="___key2" hidden="1">#REF!</definedName>
    <definedName name="_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9" hidden="1">#REF!</definedName>
    <definedName name="___mw1" localSheetId="11" hidden="1">#REF!</definedName>
    <definedName name="___mw1" localSheetId="2" hidden="1">#REF!</definedName>
    <definedName name="___mw1" localSheetId="1" hidden="1">#REF!</definedName>
    <definedName name="___mw1" localSheetId="10" hidden="1">#REF!</definedName>
    <definedName name="___mw1" localSheetId="5" hidden="1">#REF!</definedName>
    <definedName name="___mw1" localSheetId="3" hidden="1">#REF!</definedName>
    <definedName name="___mw1" localSheetId="4" hidden="1">#REF!</definedName>
    <definedName name="___mw1" localSheetId="0" hidden="1">#REF!</definedName>
    <definedName name="___mw1" hidden="1">#REF!</definedName>
    <definedName name="___mw3" localSheetId="9" hidden="1">#REF!</definedName>
    <definedName name="___mw3" localSheetId="11" hidden="1">#REF!</definedName>
    <definedName name="___mw3" localSheetId="2" hidden="1">#REF!</definedName>
    <definedName name="___mw3" localSheetId="1" hidden="1">#REF!</definedName>
    <definedName name="___mw3" localSheetId="10" hidden="1">#REF!</definedName>
    <definedName name="___mw3" localSheetId="5" hidden="1">#REF!</definedName>
    <definedName name="___mw3" localSheetId="3" hidden="1">#REF!</definedName>
    <definedName name="___mw3" localSheetId="4" hidden="1">#REF!</definedName>
    <definedName name="___mw3" localSheetId="0" hidden="1">#REF!</definedName>
    <definedName name="___mw3" hidden="1">#REF!</definedName>
    <definedName name="__1" localSheetId="9" hidden="1">#REF!</definedName>
    <definedName name="__1" hidden="1">#REF!</definedName>
    <definedName name="__123graph" localSheetId="9" hidden="1">#REF!</definedName>
    <definedName name="__123graph" hidden="1">#REF!</definedName>
    <definedName name="__123Graph_A" localSheetId="9" hidden="1">'[1]1985'!#REF!</definedName>
    <definedName name="__123Graph_A" localSheetId="11" hidden="1">'[1]1985'!#REF!</definedName>
    <definedName name="__123Graph_A" localSheetId="2" hidden="1">'[1]1985'!#REF!</definedName>
    <definedName name="__123Graph_A" localSheetId="1" hidden="1">'[1]1985'!#REF!</definedName>
    <definedName name="__123Graph_A" localSheetId="10" hidden="1">'[1]1985'!#REF!</definedName>
    <definedName name="__123Graph_A" localSheetId="5" hidden="1">'[1]1985'!#REF!</definedName>
    <definedName name="__123Graph_A" localSheetId="3" hidden="1">'[1]1985'!#REF!</definedName>
    <definedName name="__123Graph_A" localSheetId="4" hidden="1">'[1]1985'!#REF!</definedName>
    <definedName name="__123Graph_A" localSheetId="0" hidden="1">'[1]1985'!#REF!</definedName>
    <definedName name="__123Graph_A" hidden="1">'[1]1985'!#REF!</definedName>
    <definedName name="__123Graph_B" localSheetId="9" hidden="1">'[1]1985'!#REF!</definedName>
    <definedName name="__123Graph_B" localSheetId="11" hidden="1">'[1]1985'!#REF!</definedName>
    <definedName name="__123Graph_B" localSheetId="2" hidden="1">'[1]1985'!#REF!</definedName>
    <definedName name="__123Graph_B" localSheetId="1" hidden="1">'[1]1985'!#REF!</definedName>
    <definedName name="__123Graph_B" localSheetId="10" hidden="1">'[1]1985'!#REF!</definedName>
    <definedName name="__123Graph_B" localSheetId="5" hidden="1">'[1]1985'!#REF!</definedName>
    <definedName name="__123Graph_B" localSheetId="3" hidden="1">'[1]1985'!#REF!</definedName>
    <definedName name="__123Graph_B" localSheetId="4" hidden="1">'[1]1985'!#REF!</definedName>
    <definedName name="__123Graph_B" localSheetId="0" hidden="1">'[1]1985'!#REF!</definedName>
    <definedName name="__123Graph_B" hidden="1">'[1]1985'!#REF!</definedName>
    <definedName name="__123Graph_C" localSheetId="9" hidden="1">'[1]1985'!#REF!</definedName>
    <definedName name="__123Graph_C" localSheetId="11" hidden="1">'[1]1985'!#REF!</definedName>
    <definedName name="__123Graph_C" localSheetId="2" hidden="1">'[1]1985'!#REF!</definedName>
    <definedName name="__123Graph_C" localSheetId="1" hidden="1">'[1]1985'!#REF!</definedName>
    <definedName name="__123Graph_C" localSheetId="10" hidden="1">'[1]1985'!#REF!</definedName>
    <definedName name="__123Graph_C" localSheetId="5" hidden="1">'[1]1985'!#REF!</definedName>
    <definedName name="__123Graph_C" localSheetId="3" hidden="1">'[1]1985'!#REF!</definedName>
    <definedName name="__123Graph_C" localSheetId="4" hidden="1">'[1]1985'!#REF!</definedName>
    <definedName name="__123Graph_C" localSheetId="0" hidden="1">'[1]1985'!#REF!</definedName>
    <definedName name="__123Graph_C" hidden="1">'[1]1985'!#REF!</definedName>
    <definedName name="__123Graph_DCHART" localSheetId="9" hidden="1">'[2]Vis Exp'!#REF!</definedName>
    <definedName name="__123Graph_DCHART" hidden="1">'[2]Vis Exp'!#REF!</definedName>
    <definedName name="__123Graph_X" localSheetId="9" hidden="1">'[1]1985'!#REF!</definedName>
    <definedName name="__123Graph_X" localSheetId="11" hidden="1">'[1]1985'!#REF!</definedName>
    <definedName name="__123Graph_X" localSheetId="2" hidden="1">'[1]1985'!#REF!</definedName>
    <definedName name="__123Graph_X" localSheetId="1" hidden="1">'[1]1985'!#REF!</definedName>
    <definedName name="__123Graph_X" localSheetId="10" hidden="1">'[1]1985'!#REF!</definedName>
    <definedName name="__123Graph_X" localSheetId="5" hidden="1">'[1]1985'!#REF!</definedName>
    <definedName name="__123Graph_X" localSheetId="3" hidden="1">'[1]1985'!#REF!</definedName>
    <definedName name="__123Graph_X" localSheetId="4" hidden="1">'[1]1985'!#REF!</definedName>
    <definedName name="__123Graph_X" localSheetId="0" hidden="1">'[1]1985'!#REF!</definedName>
    <definedName name="__123Graph_X" hidden="1">'[1]1985'!#REF!</definedName>
    <definedName name="__123graph2" localSheetId="9" hidden="1">#REF!</definedName>
    <definedName name="__123graph2" hidden="1">#REF!</definedName>
    <definedName name="__123graph5" localSheetId="9" hidden="1">#REF!</definedName>
    <definedName name="__123graph5" hidden="1">#REF!</definedName>
    <definedName name="__FDS_HYPERLINK_TOGGLE_STATE__" hidden="1">"ON"</definedName>
    <definedName name="__key2" localSheetId="9" hidden="1">#REF!</definedName>
    <definedName name="__key2" localSheetId="11" hidden="1">#REF!</definedName>
    <definedName name="__key2" localSheetId="2" hidden="1">#REF!</definedName>
    <definedName name="__key2" localSheetId="1" hidden="1">#REF!</definedName>
    <definedName name="__key2" localSheetId="10" hidden="1">#REF!</definedName>
    <definedName name="__key2" localSheetId="5" hidden="1">#REF!</definedName>
    <definedName name="__key2" localSheetId="3" hidden="1">#REF!</definedName>
    <definedName name="__key2" localSheetId="4" hidden="1">#REF!</definedName>
    <definedName name="__key2" localSheetId="0" hidden="1">#REF!</definedName>
    <definedName name="__key2" hidden="1">#REF!</definedName>
    <definedName name="_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9" hidden="1">#REF!</definedName>
    <definedName name="__mw1" localSheetId="11" hidden="1">#REF!</definedName>
    <definedName name="__mw1" localSheetId="2" hidden="1">#REF!</definedName>
    <definedName name="__mw1" localSheetId="1" hidden="1">#REF!</definedName>
    <definedName name="__mw1" localSheetId="10" hidden="1">#REF!</definedName>
    <definedName name="__mw1" localSheetId="5" hidden="1">#REF!</definedName>
    <definedName name="__mw1" localSheetId="3" hidden="1">#REF!</definedName>
    <definedName name="__mw1" localSheetId="4" hidden="1">#REF!</definedName>
    <definedName name="__mw1" localSheetId="0" hidden="1">#REF!</definedName>
    <definedName name="__mw1" hidden="1">#REF!</definedName>
    <definedName name="__mw3" localSheetId="9" hidden="1">#REF!</definedName>
    <definedName name="__mw3" localSheetId="11" hidden="1">#REF!</definedName>
    <definedName name="__mw3" localSheetId="2" hidden="1">#REF!</definedName>
    <definedName name="__mw3" localSheetId="1" hidden="1">#REF!</definedName>
    <definedName name="__mw3" localSheetId="10" hidden="1">#REF!</definedName>
    <definedName name="__mw3" localSheetId="5" hidden="1">#REF!</definedName>
    <definedName name="__mw3" localSheetId="3" hidden="1">#REF!</definedName>
    <definedName name="__mw3" localSheetId="4" hidden="1">#REF!</definedName>
    <definedName name="__mw3" localSheetId="0" hidden="1">#REF!</definedName>
    <definedName name="__mw3" hidden="1">#REF!</definedName>
    <definedName name="_10__123Graph_BCHART_1" localSheetId="9" hidden="1">'[2]Vis Exp'!#REF!</definedName>
    <definedName name="_10__123Graph_BCHART_1" hidden="1">'[2]Vis Exp'!#REF!</definedName>
    <definedName name="_12__123Graph_BCHART_2" localSheetId="9" hidden="1">'[2]Vis Exp'!#REF!</definedName>
    <definedName name="_12__123Graph_BCHART_2" hidden="1">'[2]Vis Exp'!#REF!</definedName>
    <definedName name="_123Graph_B" localSheetId="9" hidden="1">'[1]1985'!#REF!</definedName>
    <definedName name="_123Graph_B" localSheetId="11" hidden="1">'[1]1985'!#REF!</definedName>
    <definedName name="_123Graph_B" localSheetId="2" hidden="1">'[1]1985'!#REF!</definedName>
    <definedName name="_123Graph_B" localSheetId="1" hidden="1">'[1]1985'!#REF!</definedName>
    <definedName name="_123Graph_B" localSheetId="10" hidden="1">'[1]1985'!#REF!</definedName>
    <definedName name="_123Graph_B" localSheetId="5" hidden="1">'[1]1985'!#REF!</definedName>
    <definedName name="_123Graph_B" localSheetId="3" hidden="1">'[1]1985'!#REF!</definedName>
    <definedName name="_123Graph_B" localSheetId="4" hidden="1">'[1]1985'!#REF!</definedName>
    <definedName name="_123Graph_B" localSheetId="0" hidden="1">'[1]1985'!#REF!</definedName>
    <definedName name="_123Graph_B" hidden="1">'[1]1985'!#REF!</definedName>
    <definedName name="_14__123Graph_BCHART_3" localSheetId="9" hidden="1">'[2]Vis Exp'!#REF!</definedName>
    <definedName name="_14__123Graph_BCHART_3" hidden="1">'[2]Vis Exp'!#REF!</definedName>
    <definedName name="_16__123Graph_BCHART_4" localSheetId="9" hidden="1">'[2]Vis Exp'!#REF!</definedName>
    <definedName name="_16__123Graph_BCHART_4" hidden="1">'[2]Vis Exp'!#REF!</definedName>
    <definedName name="_18__123Graph_CCHART_1" localSheetId="9" hidden="1">'[2]Vis Exp'!#REF!</definedName>
    <definedName name="_18__123Graph_CCHART_1" hidden="1">'[2]Vis Exp'!#REF!</definedName>
    <definedName name="_2__123Graph_ACHART_1" localSheetId="9" hidden="1">'[2]Vis Exp'!#REF!</definedName>
    <definedName name="_2__123Graph_ACHART_1" hidden="1">'[2]Vis Exp'!#REF!</definedName>
    <definedName name="_20__123Graph_CCHART_2" localSheetId="9" hidden="1">'[2]Vis Exp'!#REF!</definedName>
    <definedName name="_20__123Graph_CCHART_2" hidden="1">'[2]Vis Exp'!#REF!</definedName>
    <definedName name="_22__123Graph_CCHART_3" localSheetId="9" hidden="1">'[2]Vis Exp'!#REF!</definedName>
    <definedName name="_22__123Graph_CCHART_3" hidden="1">'[2]Vis Exp'!#REF!</definedName>
    <definedName name="_24__123Graph_CCHART_4" localSheetId="9" hidden="1">'[2]Vis Exp'!#REF!</definedName>
    <definedName name="_24__123Graph_CCHART_4" hidden="1">'[2]Vis Exp'!#REF!</definedName>
    <definedName name="_26__123Graph_DCHART_1" localSheetId="9" hidden="1">'[2]Vis Exp'!#REF!</definedName>
    <definedName name="_26__123Graph_DCHART_1" hidden="1">'[2]Vis Exp'!#REF!</definedName>
    <definedName name="_28__123Graph_DCHART_2" localSheetId="9" hidden="1">'[2]Vis Exp'!#REF!</definedName>
    <definedName name="_28__123Graph_DCHART_2" hidden="1">'[2]Vis Exp'!#REF!</definedName>
    <definedName name="_30__123Graph_DCHART_3" localSheetId="9" hidden="1">'[2]Vis Exp'!#REF!</definedName>
    <definedName name="_30__123Graph_DCHART_3" hidden="1">'[2]Vis Exp'!#REF!</definedName>
    <definedName name="_32__123Graph_DCHART_4" localSheetId="9" hidden="1">'[2]Vis Exp'!#REF!</definedName>
    <definedName name="_32__123Graph_DCHART_4" hidden="1">'[2]Vis Exp'!#REF!</definedName>
    <definedName name="_34__123Graph_XCHART_2" localSheetId="9" hidden="1">'[2]Vis Exp'!#REF!</definedName>
    <definedName name="_34__123Graph_XCHART_2" hidden="1">'[2]Vis Exp'!#REF!</definedName>
    <definedName name="_36__123Graph_XCHART_3" localSheetId="9" hidden="1">'[2]Vis Exp'!#REF!</definedName>
    <definedName name="_36__123Graph_XCHART_3" hidden="1">'[2]Vis Exp'!#REF!</definedName>
    <definedName name="_38__123Graph_XCHART_4" localSheetId="9" hidden="1">'[2]Vis Exp'!#REF!</definedName>
    <definedName name="_38__123Graph_XCHART_4" hidden="1">'[2]Vis Exp'!#REF!</definedName>
    <definedName name="_4__123Graph_ACHART_2" localSheetId="9" hidden="1">'[2]Vis Exp'!#REF!</definedName>
    <definedName name="_4__123Graph_ACHART_2" hidden="1">'[2]Vis Exp'!#REF!</definedName>
    <definedName name="_6__123Graph_ACHART_3" localSheetId="9" hidden="1">'[2]Vis Exp'!#REF!</definedName>
    <definedName name="_6__123Graph_ACHART_3" hidden="1">'[2]Vis Exp'!#REF!</definedName>
    <definedName name="_8__123Graph_ACHART_4" localSheetId="9" hidden="1">'[2]Vis Exp'!#REF!</definedName>
    <definedName name="_8__123Graph_ACHART_4" hidden="1">'[2]Vis Exp'!#REF!</definedName>
    <definedName name="_Fill" localSheetId="9" hidden="1">#REF!</definedName>
    <definedName name="_Fill" localSheetId="11" hidden="1">#REF!</definedName>
    <definedName name="_Fill" localSheetId="2" hidden="1">#REF!</definedName>
    <definedName name="_Fill" localSheetId="1" hidden="1">#REF!</definedName>
    <definedName name="_Fill" localSheetId="10" hidden="1">#REF!</definedName>
    <definedName name="_Fill" localSheetId="5" hidden="1">#REF!</definedName>
    <definedName name="_Fill" localSheetId="3" hidden="1">#REF!</definedName>
    <definedName name="_Fill" localSheetId="4" hidden="1">#REF!</definedName>
    <definedName name="_Fill" localSheetId="0" hidden="1">#REF!</definedName>
    <definedName name="_Fill" hidden="1">#REF!</definedName>
    <definedName name="_xlnm._FilterDatabase" localSheetId="9" hidden="1">#REF!</definedName>
    <definedName name="_xlnm._FilterDatabase" localSheetId="7" hidden="1">'Historical Cash Yields'!#REF!</definedName>
    <definedName name="_xlnm._FilterDatabase" localSheetId="6" hidden="1">'Monthly Activity Report'!#REF!</definedName>
    <definedName name="_xlnm._FilterDatabase" hidden="1">#REF!</definedName>
    <definedName name="_Key1" localSheetId="9" hidden="1">#REF!</definedName>
    <definedName name="_Key1" localSheetId="11" hidden="1">#REF!</definedName>
    <definedName name="_Key1" localSheetId="2" hidden="1">#REF!</definedName>
    <definedName name="_Key1" localSheetId="1" hidden="1">#REF!</definedName>
    <definedName name="_Key1" localSheetId="10" hidden="1">#REF!</definedName>
    <definedName name="_Key1" localSheetId="5" hidden="1">#REF!</definedName>
    <definedName name="_Key1" localSheetId="3" hidden="1">#REF!</definedName>
    <definedName name="_Key1" localSheetId="4" hidden="1">#REF!</definedName>
    <definedName name="_Key1" localSheetId="0" hidden="1">#REF!</definedName>
    <definedName name="_Key1" hidden="1">#REF!</definedName>
    <definedName name="_Key2" localSheetId="9" hidden="1">#REF!</definedName>
    <definedName name="_Key2" localSheetId="11" hidden="1">#REF!</definedName>
    <definedName name="_Key2" localSheetId="2" hidden="1">#REF!</definedName>
    <definedName name="_Key2" localSheetId="1" hidden="1">#REF!</definedName>
    <definedName name="_Key2" localSheetId="10" hidden="1">#REF!</definedName>
    <definedName name="_Key2" localSheetId="5" hidden="1">#REF!</definedName>
    <definedName name="_Key2" localSheetId="3" hidden="1">#REF!</definedName>
    <definedName name="_Key2" localSheetId="4" hidden="1">#REF!</definedName>
    <definedName name="_Key2" localSheetId="0" hidden="1">#REF!</definedName>
    <definedName name="_Key2" hidden="1">#REF!</definedName>
    <definedName name="_kop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9" hidden="1">#REF!</definedName>
    <definedName name="_mw1" localSheetId="11" hidden="1">#REF!</definedName>
    <definedName name="_mw1" localSheetId="2" hidden="1">#REF!</definedName>
    <definedName name="_mw1" localSheetId="1" hidden="1">#REF!</definedName>
    <definedName name="_mw1" localSheetId="10" hidden="1">#REF!</definedName>
    <definedName name="_mw1" localSheetId="5" hidden="1">#REF!</definedName>
    <definedName name="_mw1" localSheetId="3" hidden="1">#REF!</definedName>
    <definedName name="_mw1" localSheetId="4" hidden="1">#REF!</definedName>
    <definedName name="_mw1" localSheetId="0" hidden="1">#REF!</definedName>
    <definedName name="_mw1" hidden="1">#REF!</definedName>
    <definedName name="_mw3" localSheetId="9" hidden="1">#REF!</definedName>
    <definedName name="_mw3" localSheetId="11" hidden="1">#REF!</definedName>
    <definedName name="_mw3" localSheetId="2" hidden="1">#REF!</definedName>
    <definedName name="_mw3" localSheetId="1" hidden="1">#REF!</definedName>
    <definedName name="_mw3" localSheetId="10" hidden="1">#REF!</definedName>
    <definedName name="_mw3" localSheetId="5" hidden="1">#REF!</definedName>
    <definedName name="_mw3" localSheetId="3" hidden="1">#REF!</definedName>
    <definedName name="_mw3" localSheetId="4" hidden="1">#REF!</definedName>
    <definedName name="_mw3" localSheetId="0" hidden="1">#REF!</definedName>
    <definedName name="_mw3" hidden="1">#REF!</definedName>
    <definedName name="_Order1" hidden="1">0</definedName>
    <definedName name="_Order1_1" hidden="1">255</definedName>
    <definedName name="_Order2" hidden="1">255</definedName>
    <definedName name="_Parse_In" localSheetId="9" hidden="1">#REF!</definedName>
    <definedName name="_Parse_In" localSheetId="11" hidden="1">#REF!</definedName>
    <definedName name="_Parse_In" localSheetId="2" hidden="1">#REF!</definedName>
    <definedName name="_Parse_In" localSheetId="1" hidden="1">#REF!</definedName>
    <definedName name="_Parse_In" localSheetId="10" hidden="1">#REF!</definedName>
    <definedName name="_Parse_In" localSheetId="5" hidden="1">#REF!</definedName>
    <definedName name="_Parse_In" localSheetId="3" hidden="1">#REF!</definedName>
    <definedName name="_Parse_In" localSheetId="4" hidden="1">#REF!</definedName>
    <definedName name="_Parse_In" localSheetId="0" hidden="1">#REF!</definedName>
    <definedName name="_Parse_In" hidden="1">#REF!</definedName>
    <definedName name="_Parse_Out" localSheetId="9" hidden="1">#REF!</definedName>
    <definedName name="_Parse_Out" localSheetId="11" hidden="1">#REF!</definedName>
    <definedName name="_Parse_Out" localSheetId="2" hidden="1">#REF!</definedName>
    <definedName name="_Parse_Out" localSheetId="1" hidden="1">#REF!</definedName>
    <definedName name="_Parse_Out" localSheetId="10" hidden="1">#REF!</definedName>
    <definedName name="_Parse_Out" localSheetId="5" hidden="1">#REF!</definedName>
    <definedName name="_Parse_Out" localSheetId="3" hidden="1">#REF!</definedName>
    <definedName name="_Parse_Out" localSheetId="4" hidden="1">#REF!</definedName>
    <definedName name="_Parse_Out" localSheetId="0" hidden="1">#REF!</definedName>
    <definedName name="_Parse_Out" hidden="1">#REF!</definedName>
    <definedName name="_Regression_X" localSheetId="9" hidden="1">[3]Sheet3!#REF!</definedName>
    <definedName name="_Regression_X" localSheetId="11" hidden="1">[3]Sheet3!#REF!</definedName>
    <definedName name="_Regression_X" localSheetId="2" hidden="1">[3]Sheet3!#REF!</definedName>
    <definedName name="_Regression_X" localSheetId="1" hidden="1">[3]Sheet3!#REF!</definedName>
    <definedName name="_Regression_X" localSheetId="10" hidden="1">[3]Sheet3!#REF!</definedName>
    <definedName name="_Regression_X" localSheetId="5" hidden="1">[3]Sheet3!#REF!</definedName>
    <definedName name="_Regression_X" localSheetId="3" hidden="1">[3]Sheet3!#REF!</definedName>
    <definedName name="_Regression_X" localSheetId="4" hidden="1">[3]Sheet3!#REF!</definedName>
    <definedName name="_Regression_X" localSheetId="0" hidden="1">[3]Sheet3!#REF!</definedName>
    <definedName name="_Regression_X" hidden="1">[3]Sheet3!#REF!</definedName>
    <definedName name="_Sort" localSheetId="9" hidden="1">#REF!</definedName>
    <definedName name="_Sort" localSheetId="11" hidden="1">#REF!</definedName>
    <definedName name="_Sort" localSheetId="2" hidden="1">#REF!</definedName>
    <definedName name="_Sort" localSheetId="1" hidden="1">#REF!</definedName>
    <definedName name="_Sort" localSheetId="10" hidden="1">#REF!</definedName>
    <definedName name="_Sort" localSheetId="5" hidden="1">#REF!</definedName>
    <definedName name="_Sort" localSheetId="3" hidden="1">#REF!</definedName>
    <definedName name="_Sort" localSheetId="4" hidden="1">#REF!</definedName>
    <definedName name="_Sort" localSheetId="0" hidden="1">#REF!</definedName>
    <definedName name="_Sort" hidden="1">#REF!</definedName>
    <definedName name="_Table2_In1" localSheetId="9" hidden="1">#REF!</definedName>
    <definedName name="_Table2_In1" hidden="1">#REF!</definedName>
    <definedName name="_Table2_In2" localSheetId="9" hidden="1">#REF!</definedName>
    <definedName name="_Table2_In2" hidden="1">#REF!</definedName>
    <definedName name="_Table2_Out" localSheetId="9" hidden="1">#REF!</definedName>
    <definedName name="_Table2_Out" hidden="1">#REF!</definedName>
    <definedName name="_wrn1" localSheetId="11" hidden="1">{#N/A,#N/A,FALSE,"042997";#N/A,#N/A,FALSE,"042897"}</definedName>
    <definedName name="_wrn1" localSheetId="2" hidden="1">{#N/A,#N/A,FALSE,"042997";#N/A,#N/A,FALSE,"042897"}</definedName>
    <definedName name="_wrn1" localSheetId="1" hidden="1">{#N/A,#N/A,FALSE,"042997";#N/A,#N/A,FALSE,"042897"}</definedName>
    <definedName name="_wrn1" localSheetId="10" hidden="1">{#N/A,#N/A,FALSE,"042997";#N/A,#N/A,FALSE,"042897"}</definedName>
    <definedName name="_wrn1" localSheetId="5" hidden="1">{#N/A,#N/A,FALSE,"042997";#N/A,#N/A,FALSE,"042897"}</definedName>
    <definedName name="_wrn1" localSheetId="3" hidden="1">{#N/A,#N/A,FALSE,"042997";#N/A,#N/A,FALSE,"042897"}</definedName>
    <definedName name="_wrn1" localSheetId="4" hidden="1">{#N/A,#N/A,FALSE,"042997";#N/A,#N/A,FALSE,"042897"}</definedName>
    <definedName name="_wrn1" localSheetId="0" hidden="1">{#N/A,#N/A,FALSE,"042997";#N/A,#N/A,FALSE,"042897"}</definedName>
    <definedName name="_wrn1" hidden="1">{#N/A,#N/A,FALSE,"042997";#N/A,#N/A,FALSE,"042897"}</definedName>
    <definedName name="a" localSheetId="9" hidden="1">#REF!</definedName>
    <definedName name="a" localSheetId="11" hidden="1">#REF!</definedName>
    <definedName name="a" localSheetId="2" hidden="1">#REF!</definedName>
    <definedName name="a" localSheetId="1" hidden="1">#REF!</definedName>
    <definedName name="a" localSheetId="10" hidden="1">#REF!</definedName>
    <definedName name="a" localSheetId="5" hidden="1">#REF!</definedName>
    <definedName name="a" localSheetId="3" hidden="1">#REF!</definedName>
    <definedName name="a" localSheetId="4" hidden="1">#REF!</definedName>
    <definedName name="a" localSheetId="0" hidden="1">#REF!</definedName>
    <definedName name="a" hidden="1">#REF!</definedName>
    <definedName name="aa" localSheetId="9" hidden="1">#REF!</definedName>
    <definedName name="aa" hidden="1">#REF!</definedName>
    <definedName name="ab" localSheetId="11" hidden="1">{"'webcensus'!$A$1:$G$34","'webcensus'!$A$1:$G$33"}</definedName>
    <definedName name="ab" localSheetId="2" hidden="1">{"'webcensus'!$A$1:$G$34","'webcensus'!$A$1:$G$33"}</definedName>
    <definedName name="ab" localSheetId="1" hidden="1">{"'webcensus'!$A$1:$G$34","'webcensus'!$A$1:$G$33"}</definedName>
    <definedName name="ab" localSheetId="10" hidden="1">{"'webcensus'!$A$1:$G$34","'webcensus'!$A$1:$G$33"}</definedName>
    <definedName name="ab" localSheetId="5" hidden="1">{"'webcensus'!$A$1:$G$34","'webcensus'!$A$1:$G$33"}</definedName>
    <definedName name="ab" localSheetId="3" hidden="1">{"'webcensus'!$A$1:$G$34","'webcensus'!$A$1:$G$33"}</definedName>
    <definedName name="ab" localSheetId="4" hidden="1">{"'webcensus'!$A$1:$G$34","'webcensus'!$A$1:$G$33"}</definedName>
    <definedName name="ab" localSheetId="0" hidden="1">{"'webcensus'!$A$1:$G$34","'webcensus'!$A$1:$G$33"}</definedName>
    <definedName name="ab" hidden="1">{"'webcensus'!$A$1:$G$34","'webcensus'!$A$1:$G$33"}</definedName>
    <definedName name="ad"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9" hidden="1">'[4]ePSM Rx Graph Page'!#REF!</definedName>
    <definedName name="ADF_Activity_By_Tier_Range" hidden="1">'[4]ePSM Rx Graph Page'!#REF!</definedName>
    <definedName name="ADF_Activity_Detail_Range" localSheetId="9" hidden="1">'[4]ePSM Rx Graph Page'!#REF!</definedName>
    <definedName name="ADF_Activity_Detail_Range" hidden="1">'[4]ePSM Rx Graph Page'!#REF!</definedName>
    <definedName name="ADF_Fund_Report_Range" localSheetId="9" hidden="1">'[4]ePSM Rx Graph Page'!#REF!</definedName>
    <definedName name="ADF_Fund_Report_Range" hidden="1">'[4]ePSM Rx Graph Page'!#REF!</definedName>
    <definedName name="Aetna" localSheetId="11" hidden="1">{"'webcensus'!$A$1:$G$34","'webcensus'!$A$1:$G$33"}</definedName>
    <definedName name="Aetna" localSheetId="2" hidden="1">{"'webcensus'!$A$1:$G$34","'webcensus'!$A$1:$G$33"}</definedName>
    <definedName name="Aetna" localSheetId="1" hidden="1">{"'webcensus'!$A$1:$G$34","'webcensus'!$A$1:$G$33"}</definedName>
    <definedName name="Aetna" localSheetId="10" hidden="1">{"'webcensus'!$A$1:$G$34","'webcensus'!$A$1:$G$33"}</definedName>
    <definedName name="Aetna" localSheetId="5" hidden="1">{"'webcensus'!$A$1:$G$34","'webcensus'!$A$1:$G$33"}</definedName>
    <definedName name="Aetna" localSheetId="3" hidden="1">{"'webcensus'!$A$1:$G$34","'webcensus'!$A$1:$G$33"}</definedName>
    <definedName name="Aetna" localSheetId="4" hidden="1">{"'webcensus'!$A$1:$G$34","'webcensus'!$A$1:$G$33"}</definedName>
    <definedName name="Aetna" localSheetId="0" hidden="1">{"'webcensus'!$A$1:$G$34","'webcensus'!$A$1:$G$33"}</definedName>
    <definedName name="Aetna" hidden="1">{"'webcensus'!$A$1:$G$34","'webcensus'!$A$1:$G$33"}</definedName>
    <definedName name="Aetna_PPO_II_Ntwk_Exp_PPO_Max_Net_Avg_Sub_Charges" localSheetId="9" hidden="1">'[4]ePSM Rx Graph Page'!#REF!</definedName>
    <definedName name="Aetna_PPO_II_Ntwk_Exp_PPO_Max_Net_Avg_Sub_Charges" hidden="1">'[4]ePSM Rx Graph Page'!#REF!</definedName>
    <definedName name="Aetna_PPO_II_Ntwk_Exp_PPO_Max_Sav_Neg_Arrang" localSheetId="9" hidden="1">'[4]ePSM Rx Graph Page'!#REF!</definedName>
    <definedName name="Aetna_PPO_II_Ntwk_Exp_PPO_Max_Sav_Neg_Arrang" hidden="1">'[4]ePSM Rx Graph Page'!#REF!</definedName>
    <definedName name="Aetna_PPO_II_Ntwk_Exp_PPO_Net_Avg_Sub_Charges" localSheetId="9" hidden="1">'[4]ePSM Rx Graph Page'!#REF!</definedName>
    <definedName name="Aetna_PPO_II_Ntwk_Exp_PPO_Net_Avg_Sub_Charges" hidden="1">'[4]ePSM Rx Graph Page'!#REF!</definedName>
    <definedName name="Aetna_PPO_II_Ntwk_Exp_PPO_Sav_Neg_Arrang" localSheetId="9" hidden="1">'[4]ePSM Rx Graph Page'!#REF!</definedName>
    <definedName name="Aetna_PPO_II_Ntwk_Exp_PPO_Sav_Neg_Arrang" hidden="1">'[4]ePSM Rx Graph Page'!#REF!</definedName>
    <definedName name="Aetna_PPO_Ntwk_Exp_PPO_Max_Net_Avg_Sub_Charges" localSheetId="9" hidden="1">'[4]ePSM Rx Graph Page'!#REF!</definedName>
    <definedName name="Aetna_PPO_Ntwk_Exp_PPO_Max_Net_Avg_Sub_Charges" hidden="1">'[4]ePSM Rx Graph Page'!#REF!</definedName>
    <definedName name="Aetna_PPO_Ntwk_Exp_PPO_Max_Sav_Neg_Arrang" localSheetId="9" hidden="1">'[4]ePSM Rx Graph Page'!#REF!</definedName>
    <definedName name="Aetna_PPO_Ntwk_Exp_PPO_Max_Sav_Neg_Arrang" hidden="1">'[4]ePSM Rx Graph Page'!#REF!</definedName>
    <definedName name="Aetna_PPO_Ntwk_Exp_PPO_Net_Avg_Sub_Charges" localSheetId="9" hidden="1">'[4]ePSM Rx Graph Page'!#REF!</definedName>
    <definedName name="Aetna_PPO_Ntwk_Exp_PPO_Net_Avg_Sub_Charges" hidden="1">'[4]ePSM Rx Graph Page'!#REF!</definedName>
    <definedName name="Aetna_PPO_Ntwk_Exp_PPO_Sav_Neg_Arrang" localSheetId="9" hidden="1">'[4]ePSM Rx Graph Page'!#REF!</definedName>
    <definedName name="Aetna_PPO_Ntwk_Exp_PPO_Sav_Neg_Arrang" hidden="1">'[4]ePSM Rx Graph Page'!#REF!</definedName>
    <definedName name="Aetna_Spec_Ntwk_Exp_PPO_Max_Net_Avg_Sub_Charges" localSheetId="9" hidden="1">'[4]ePSM Rx Graph Page'!#REF!</definedName>
    <definedName name="Aetna_Spec_Ntwk_Exp_PPO_Max_Net_Avg_Sub_Charges" hidden="1">'[4]ePSM Rx Graph Page'!#REF!</definedName>
    <definedName name="Aetna_Spec_Ntwk_Exp_PPO_Max_Sav_Neg_Arrang" localSheetId="9" hidden="1">'[4]ePSM Rx Graph Page'!#REF!</definedName>
    <definedName name="Aetna_Spec_Ntwk_Exp_PPO_Max_Sav_Neg_Arrang" hidden="1">'[4]ePSM Rx Graph Page'!#REF!</definedName>
    <definedName name="Aetna_Spec_Ntwk_Exp_PPO_Net_Avg_Sub_Charges" localSheetId="9" hidden="1">'[4]ePSM Rx Graph Page'!#REF!</definedName>
    <definedName name="Aetna_Spec_Ntwk_Exp_PPO_Net_Avg_Sub_Charges" hidden="1">'[4]ePSM Rx Graph Page'!#REF!</definedName>
    <definedName name="Aetna_Spec_Ntwk_Exp_PPO_Sav_Neg_Arrang" localSheetId="9" hidden="1">'[4]ePSM Rx Graph Page'!#REF!</definedName>
    <definedName name="Aetna_Spec_Ntwk_Exp_PPO_Sav_Neg_Arrang" hidden="1">'[4]ePSM Rx Graph Page'!#REF!</definedName>
    <definedName name="aetna1" localSheetId="11" hidden="1">{"'webcensus'!$A$1:$G$34","'webcensus'!$A$1:$G$33"}</definedName>
    <definedName name="aetna1" localSheetId="2" hidden="1">{"'webcensus'!$A$1:$G$34","'webcensus'!$A$1:$G$33"}</definedName>
    <definedName name="aetna1" localSheetId="1" hidden="1">{"'webcensus'!$A$1:$G$34","'webcensus'!$A$1:$G$33"}</definedName>
    <definedName name="aetna1" localSheetId="10" hidden="1">{"'webcensus'!$A$1:$G$34","'webcensus'!$A$1:$G$33"}</definedName>
    <definedName name="aetna1" localSheetId="5" hidden="1">{"'webcensus'!$A$1:$G$34","'webcensus'!$A$1:$G$33"}</definedName>
    <definedName name="aetna1" localSheetId="3" hidden="1">{"'webcensus'!$A$1:$G$34","'webcensus'!$A$1:$G$33"}</definedName>
    <definedName name="aetna1" localSheetId="4" hidden="1">{"'webcensus'!$A$1:$G$34","'webcensus'!$A$1:$G$33"}</definedName>
    <definedName name="aetna1" localSheetId="0" hidden="1">{"'webcensus'!$A$1:$G$34","'webcensus'!$A$1:$G$33"}</definedName>
    <definedName name="aetna1" hidden="1">{"'webcensus'!$A$1:$G$34","'webcensus'!$A$1:$G$33"}</definedName>
    <definedName name="AetnaQuote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9" hidden="1">'[4]ePSM Rx Graph Page'!#REF!</definedName>
    <definedName name="Aex_Amb_MDC_Range" hidden="1">'[4]ePSM Rx Graph Page'!#REF!</definedName>
    <definedName name="Aex_Experience_by_Tier_Range" localSheetId="9" hidden="1">'[4]ePSM Rx Graph Page'!#REF!</definedName>
    <definedName name="Aex_Experience_by_Tier_Range" hidden="1">'[4]ePSM Rx Graph Page'!#REF!</definedName>
    <definedName name="Aex_IP_MDC_Range" localSheetId="9" hidden="1">'[4]ePSM Rx Graph Page'!#REF!</definedName>
    <definedName name="Aex_IP_MDC_Range" hidden="1">'[4]ePSM Rx Graph Page'!#REF!</definedName>
    <definedName name="Aex_Medical_Cost_Category_Range" localSheetId="9" hidden="1">'[4]ePSM Rx Graph Page'!#REF!</definedName>
    <definedName name="Aex_Medical_Cost_Category_Range" hidden="1">'[4]ePSM Rx Graph Page'!#REF!</definedName>
    <definedName name="Aex_Professional_Experience_Range" localSheetId="9" hidden="1">'[4]ePSM Rx Graph Page'!#REF!</definedName>
    <definedName name="Aex_Professional_Experience_Range" hidden="1">'[4]ePSM Rx Graph Page'!#REF!</definedName>
    <definedName name="Aexcel_Demographic_Line_Count" localSheetId="9" hidden="1">'[4]ePSM Rx Graph Page'!#REF!</definedName>
    <definedName name="Aexcel_Demographic_Line_Count" hidden="1">'[4]ePSM Rx Graph Page'!#REF!</definedName>
    <definedName name="Aexcel_Demographics_Headings1" localSheetId="9" hidden="1">'[4]ePSM Rx Graph Page'!#REF!</definedName>
    <definedName name="Aexcel_Demographics_Headings1" hidden="1">'[4]ePSM Rx Graph Page'!#REF!</definedName>
    <definedName name="Aexcel_Demographics_Headings2" localSheetId="9" hidden="1">'[4]ePSM Rx Graph Page'!#REF!</definedName>
    <definedName name="Aexcel_Demographics_Headings2" hidden="1">'[4]ePSM Rx Graph Page'!#REF!</definedName>
    <definedName name="Aexcel_Prof_Cost_Line_Count" localSheetId="9" hidden="1">'[4]ePSM Rx Graph Page'!#REF!</definedName>
    <definedName name="Aexcel_Prof_Cost_Line_Count" hidden="1">'[4]ePSM Rx Graph Page'!#REF!</definedName>
    <definedName name="Aexcel_Prof_Exp_Cost_Headings" localSheetId="9" hidden="1">'[4]ePSM Rx Graph Page'!#REF!</definedName>
    <definedName name="Aexcel_Prof_Exp_Cost_Headings" hidden="1">'[4]ePSM Rx Graph Page'!#REF!</definedName>
    <definedName name="Aexcel_Prof_Exp_Location_Headings" localSheetId="9" hidden="1">'[4]ePSM Rx Graph Page'!#REF!</definedName>
    <definedName name="Aexcel_Prof_Exp_Location_Headings" hidden="1">'[4]ePSM Rx Graph Page'!#REF!</definedName>
    <definedName name="Aexcel_Prof_Exp_PMPM_Headings" localSheetId="9" hidden="1">'[4]ePSM Rx Graph Page'!#REF!</definedName>
    <definedName name="Aexcel_Prof_Exp_PMPM_Headings" hidden="1">'[4]ePSM Rx Graph Page'!#REF!</definedName>
    <definedName name="Aexcel_Prof_Exp_Util_Headings" localSheetId="9" hidden="1">'[4]ePSM Rx Graph Page'!#REF!</definedName>
    <definedName name="Aexcel_Prof_Exp_Util_Headings" hidden="1">'[4]ePSM Rx Graph Page'!#REF!</definedName>
    <definedName name="Aexcel_Prof_Location_Line_Count" localSheetId="9" hidden="1">'[4]ePSM Rx Graph Page'!#REF!</definedName>
    <definedName name="Aexcel_Prof_Location_Line_Count" hidden="1">'[4]ePSM Rx Graph Page'!#REF!</definedName>
    <definedName name="Aexcel_Prof_PMPM_Line_Count" localSheetId="9" hidden="1">'[4]ePSM Rx Graph Page'!#REF!</definedName>
    <definedName name="Aexcel_Prof_PMPM_Line_Count" hidden="1">'[4]ePSM Rx Graph Page'!#REF!</definedName>
    <definedName name="Aexcel_Prof_Util_Line_Count" localSheetId="9" hidden="1">'[4]ePSM Rx Graph Page'!#REF!</definedName>
    <definedName name="Aexcel_Prof_Util_Line_Count" hidden="1">'[4]ePSM Rx Graph Page'!#REF!</definedName>
    <definedName name="Aexcel_Structure_Headings" localSheetId="9" hidden="1">'[4]ePSM Rx Graph Page'!#REF!</definedName>
    <definedName name="Aexcel_Structure_Headings" hidden="1">'[4]ePSM Rx Graph Page'!#REF!</definedName>
    <definedName name="Aexcel_Structure_Line_Count" localSheetId="9" hidden="1">'[4]ePSM Rx Graph Page'!#REF!</definedName>
    <definedName name="Aexcel_Structure_Line_Count" hidden="1">'[4]ePSM Rx Graph Page'!#REF!</definedName>
    <definedName name="AexcelBOBDate" localSheetId="9" hidden="1">'[4]ePSM Rx Graph Page'!#REF!</definedName>
    <definedName name="AexcelBOBDate" hidden="1">'[4]ePSM Rx Graph Page'!#REF!</definedName>
    <definedName name="af" localSheetId="9" hidden="1">#REF!</definedName>
    <definedName name="af" hidden="1">#REF!</definedName>
    <definedName name="AHF_Activity_By_Tier_Range" localSheetId="9" hidden="1">'[4]ePSM Rx Graph Page'!#REF!</definedName>
    <definedName name="AHF_Activity_By_Tier_Range" hidden="1">'[4]ePSM Rx Graph Page'!#REF!</definedName>
    <definedName name="AHF_Activity_Detail_Range" localSheetId="9" hidden="1">'[4]ePSM Rx Graph Page'!#REF!</definedName>
    <definedName name="AHF_Activity_Detail_Range" hidden="1">'[4]ePSM Rx Graph Page'!#REF!</definedName>
    <definedName name="AHF_Fund_Report_Range" localSheetId="9" hidden="1">'[4]ePSM Rx Graph Page'!#REF!</definedName>
    <definedName name="AHF_Fund_Report_Range" hidden="1">'[4]ePSM Rx Graph Page'!#REF!</definedName>
    <definedName name="AHF_Medical_by_Family_Range" localSheetId="9" hidden="1">'[4]ePSM Rx Graph Page'!#REF!</definedName>
    <definedName name="AHF_Medical_by_Family_Range" hidden="1">'[4]ePSM Rx Graph Page'!#REF!</definedName>
    <definedName name="AHF_Medical_by_Member_Range" localSheetId="9" hidden="1">'[4]ePSM Rx Graph Page'!#REF!</definedName>
    <definedName name="AHF_Medical_by_Member_Range" hidden="1">'[4]ePSM Rx Graph Page'!#REF!</definedName>
    <definedName name="AHF_Medical_Cost_Category_Range" localSheetId="9" hidden="1">'[4]ePSM Rx Graph Page'!#REF!</definedName>
    <definedName name="AHF_Medical_Cost_Category_Range" hidden="1">'[4]ePSM Rx Graph Page'!#REF!</definedName>
    <definedName name="AHF_Medical_Demographics_Range" localSheetId="9" hidden="1">'[4]ePSM Rx Graph Page'!#REF!</definedName>
    <definedName name="AHF_Medical_Demographics_Range" hidden="1">'[4]ePSM Rx Graph Page'!#REF!</definedName>
    <definedName name="AHF_Medical_Key_Statistics_Range" localSheetId="9" hidden="1">'[4]ePSM Rx Graph Page'!#REF!</definedName>
    <definedName name="AHF_Medical_Key_Statistics_Range" hidden="1">'[4]ePSM Rx Graph Page'!#REF!</definedName>
    <definedName name="AHF_Rx_Demographics_Range" localSheetId="9" hidden="1">'[4]ePSM Rx Graph Page'!#REF!</definedName>
    <definedName name="AHF_Rx_Demographics_Range" hidden="1">'[4]ePSM Rx Graph Page'!#REF!</definedName>
    <definedName name="AHF_Rx_Key_Statistics_Range" localSheetId="9" hidden="1">'[4]ePSM Rx Graph Page'!#REF!</definedName>
    <definedName name="AHF_Rx_Key_Statistics_Range" hidden="1">'[4]ePSM Rx Graph Page'!#REF!</definedName>
    <definedName name="AHFFamilyDollarsCurr" localSheetId="9" hidden="1">'[4]ePSM Rx Graph Page'!#REF!</definedName>
    <definedName name="AHFFamilyDollarsCurr" hidden="1">'[4]ePSM Rx Graph Page'!#REF!</definedName>
    <definedName name="alsdkfj" localSheetId="11" hidden="1">{#N/A,#N/A,FALSE,"DCF2";#N/A,#N/A,FALSE,"DCF comm";#N/A,#N/A,FALSE,"Relief Fr Royalty";#N/A,#N/A,FALSE,"Asset Charges";#N/A,#N/A,FALSE,"Workforce";#N/A,#N/A,FALSE,"WACC Recon"}</definedName>
    <definedName name="alsdkfj" localSheetId="2" hidden="1">{#N/A,#N/A,FALSE,"DCF2";#N/A,#N/A,FALSE,"DCF comm";#N/A,#N/A,FALSE,"Relief Fr Royalty";#N/A,#N/A,FALSE,"Asset Charges";#N/A,#N/A,FALSE,"Workforce";#N/A,#N/A,FALSE,"WACC Recon"}</definedName>
    <definedName name="alsdkfj" localSheetId="1" hidden="1">{#N/A,#N/A,FALSE,"DCF2";#N/A,#N/A,FALSE,"DCF comm";#N/A,#N/A,FALSE,"Relief Fr Royalty";#N/A,#N/A,FALSE,"Asset Charges";#N/A,#N/A,FALSE,"Workforce";#N/A,#N/A,FALSE,"WACC Recon"}</definedName>
    <definedName name="alsdkfj" localSheetId="10" hidden="1">{#N/A,#N/A,FALSE,"DCF2";#N/A,#N/A,FALSE,"DCF comm";#N/A,#N/A,FALSE,"Relief Fr Royalty";#N/A,#N/A,FALSE,"Asset Charges";#N/A,#N/A,FALSE,"Workforce";#N/A,#N/A,FALSE,"WACC Recon"}</definedName>
    <definedName name="alsdkfj" localSheetId="5" hidden="1">{#N/A,#N/A,FALSE,"DCF2";#N/A,#N/A,FALSE,"DCF comm";#N/A,#N/A,FALSE,"Relief Fr Royalty";#N/A,#N/A,FALSE,"Asset Charges";#N/A,#N/A,FALSE,"Workforce";#N/A,#N/A,FALSE,"WACC Recon"}</definedName>
    <definedName name="alsdkfj" localSheetId="3" hidden="1">{#N/A,#N/A,FALSE,"DCF2";#N/A,#N/A,FALSE,"DCF comm";#N/A,#N/A,FALSE,"Relief Fr Royalty";#N/A,#N/A,FALSE,"Asset Charges";#N/A,#N/A,FALSE,"Workforce";#N/A,#N/A,FALSE,"WACC Recon"}</definedName>
    <definedName name="alsdkfj" localSheetId="4" hidden="1">{#N/A,#N/A,FALSE,"DCF2";#N/A,#N/A,FALSE,"DCF comm";#N/A,#N/A,FALSE,"Relief Fr Royalty";#N/A,#N/A,FALSE,"Asset Charges";#N/A,#N/A,FALSE,"Workforce";#N/A,#N/A,FALSE,"WACC Recon"}</definedName>
    <definedName name="alsdkfj" localSheetId="0"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localSheetId="9" hidden="1">#REF!</definedName>
    <definedName name="Amb_MDC_Analysis_Medical_Range" hidden="1">#REF!</definedName>
    <definedName name="amb_mdc_na_bob_column1" localSheetId="9" hidden="1">#REF!</definedName>
    <definedName name="amb_mdc_na_bob_column1" hidden="1">#REF!</definedName>
    <definedName name="appendix"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9" hidden="1">'[2]Vis Exp'!#REF!</definedName>
    <definedName name="Appendix_Contrib_Calcs" hidden="1">'[2]Vis Exp'!#REF!</definedName>
    <definedName name="as" localSheetId="11" hidden="1">{#N/A,#N/A,FALSE,"DCF comm";#N/A,#N/A,FALSE,"DCF2";#N/A,#N/A,FALSE,"Relief Fr Royalty";#N/A,#N/A,FALSE,"Asset Charges";#N/A,#N/A,FALSE,"Workforce";#N/A,#N/A,FALSE,"WACC Recon"}</definedName>
    <definedName name="as" localSheetId="2" hidden="1">{#N/A,#N/A,FALSE,"DCF comm";#N/A,#N/A,FALSE,"DCF2";#N/A,#N/A,FALSE,"Relief Fr Royalty";#N/A,#N/A,FALSE,"Asset Charges";#N/A,#N/A,FALSE,"Workforce";#N/A,#N/A,FALSE,"WACC Recon"}</definedName>
    <definedName name="as" localSheetId="1" hidden="1">{#N/A,#N/A,FALSE,"DCF comm";#N/A,#N/A,FALSE,"DCF2";#N/A,#N/A,FALSE,"Relief Fr Royalty";#N/A,#N/A,FALSE,"Asset Charges";#N/A,#N/A,FALSE,"Workforce";#N/A,#N/A,FALSE,"WACC Recon"}</definedName>
    <definedName name="as" localSheetId="10" hidden="1">{#N/A,#N/A,FALSE,"DCF comm";#N/A,#N/A,FALSE,"DCF2";#N/A,#N/A,FALSE,"Relief Fr Royalty";#N/A,#N/A,FALSE,"Asset Charges";#N/A,#N/A,FALSE,"Workforce";#N/A,#N/A,FALSE,"WACC Recon"}</definedName>
    <definedName name="as" localSheetId="5" hidden="1">{#N/A,#N/A,FALSE,"DCF comm";#N/A,#N/A,FALSE,"DCF2";#N/A,#N/A,FALSE,"Relief Fr Royalty";#N/A,#N/A,FALSE,"Asset Charges";#N/A,#N/A,FALSE,"Workforce";#N/A,#N/A,FALSE,"WACC Recon"}</definedName>
    <definedName name="as" localSheetId="3" hidden="1">{#N/A,#N/A,FALSE,"DCF comm";#N/A,#N/A,FALSE,"DCF2";#N/A,#N/A,FALSE,"Relief Fr Royalty";#N/A,#N/A,FALSE,"Asset Charges";#N/A,#N/A,FALSE,"Workforce";#N/A,#N/A,FALSE,"WACC Recon"}</definedName>
    <definedName name="as" localSheetId="4" hidden="1">{#N/A,#N/A,FALSE,"DCF comm";#N/A,#N/A,FALSE,"DCF2";#N/A,#N/A,FALSE,"Relief Fr Royalty";#N/A,#N/A,FALSE,"Asset Charges";#N/A,#N/A,FALSE,"Workforce";#N/A,#N/A,FALSE,"WACC Recon"}</definedName>
    <definedName name="as" localSheetId="0"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11" hidden="1">{#N/A,#N/A,FALSE,"DCF2";#N/A,#N/A,FALSE,"DCF comm";#N/A,#N/A,FALSE,"Relief Fr Royalty";#N/A,#N/A,FALSE,"Asset Charges";#N/A,#N/A,FALSE,"Workforce";#N/A,#N/A,FALSE,"WACC Recon"}</definedName>
    <definedName name="asd" localSheetId="2" hidden="1">{#N/A,#N/A,FALSE,"DCF2";#N/A,#N/A,FALSE,"DCF comm";#N/A,#N/A,FALSE,"Relief Fr Royalty";#N/A,#N/A,FALSE,"Asset Charges";#N/A,#N/A,FALSE,"Workforce";#N/A,#N/A,FALSE,"WACC Recon"}</definedName>
    <definedName name="asd" localSheetId="1" hidden="1">{#N/A,#N/A,FALSE,"DCF2";#N/A,#N/A,FALSE,"DCF comm";#N/A,#N/A,FALSE,"Relief Fr Royalty";#N/A,#N/A,FALSE,"Asset Charges";#N/A,#N/A,FALSE,"Workforce";#N/A,#N/A,FALSE,"WACC Recon"}</definedName>
    <definedName name="asd" localSheetId="10" hidden="1">{#N/A,#N/A,FALSE,"DCF2";#N/A,#N/A,FALSE,"DCF comm";#N/A,#N/A,FALSE,"Relief Fr Royalty";#N/A,#N/A,FALSE,"Asset Charges";#N/A,#N/A,FALSE,"Workforce";#N/A,#N/A,FALSE,"WACC Recon"}</definedName>
    <definedName name="asd" localSheetId="5" hidden="1">{#N/A,#N/A,FALSE,"DCF2";#N/A,#N/A,FALSE,"DCF comm";#N/A,#N/A,FALSE,"Relief Fr Royalty";#N/A,#N/A,FALSE,"Asset Charges";#N/A,#N/A,FALSE,"Workforce";#N/A,#N/A,FALSE,"WACC Recon"}</definedName>
    <definedName name="asd" localSheetId="3" hidden="1">{#N/A,#N/A,FALSE,"DCF2";#N/A,#N/A,FALSE,"DCF comm";#N/A,#N/A,FALSE,"Relief Fr Royalty";#N/A,#N/A,FALSE,"Asset Charges";#N/A,#N/A,FALSE,"Workforce";#N/A,#N/A,FALSE,"WACC Recon"}</definedName>
    <definedName name="asd" localSheetId="4" hidden="1">{#N/A,#N/A,FALSE,"DCF2";#N/A,#N/A,FALSE,"DCF comm";#N/A,#N/A,FALSE,"Relief Fr Royalty";#N/A,#N/A,FALSE,"Asset Charges";#N/A,#N/A,FALSE,"Workforce";#N/A,#N/A,FALSE,"WACC Recon"}</definedName>
    <definedName name="asd" localSheetId="0"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11" hidden="1">{#N/A,#N/A,FALSE,"Summary";#N/A,#N/A,FALSE,"IS";#N/A,#N/A,FALSE,"Bal Sheet";#N/A,#N/A,FALSE,"DCF2";#N/A,#N/A,FALSE,"DCF2_wComm";#N/A,#N/A,FALSE,"Relief Fr Royalty";#N/A,#N/A,FALSE,"Asset Charges";#N/A,#N/A,FALSE,"Royalty_Rate";#N/A,#N/A,FALSE,"Workforce";#N/A,#N/A,FALSE,"Attrition Rate";#N/A,#N/A,FALSE,"Adj_WACC";#N/A,#N/A,FALSE,"WACC"}</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localSheetId="1" hidden="1">{#N/A,#N/A,FALSE,"Summary";#N/A,#N/A,FALSE,"IS";#N/A,#N/A,FALSE,"Bal Sheet";#N/A,#N/A,FALSE,"DCF2";#N/A,#N/A,FALSE,"DCF2_wComm";#N/A,#N/A,FALSE,"Relief Fr Royalty";#N/A,#N/A,FALSE,"Asset Charges";#N/A,#N/A,FALSE,"Royalty_Rate";#N/A,#N/A,FALSE,"Workforce";#N/A,#N/A,FALSE,"Attrition Rate";#N/A,#N/A,FALSE,"Adj_WACC";#N/A,#N/A,FALSE,"WACC"}</definedName>
    <definedName name="b" localSheetId="10" hidden="1">{#N/A,#N/A,FALSE,"Summary";#N/A,#N/A,FALSE,"IS";#N/A,#N/A,FALSE,"Bal Sheet";#N/A,#N/A,FALSE,"DCF2";#N/A,#N/A,FALSE,"DCF2_wComm";#N/A,#N/A,FALSE,"Relief Fr Royalty";#N/A,#N/A,FALSE,"Asset Charges";#N/A,#N/A,FALSE,"Royalty_Rate";#N/A,#N/A,FALSE,"Workforce";#N/A,#N/A,FALSE,"Attrition Rate";#N/A,#N/A,FALSE,"Adj_WACC";#N/A,#N/A,FALSE,"WACC"}</definedName>
    <definedName name="b" localSheetId="5" hidden="1">{#N/A,#N/A,FALSE,"Summary";#N/A,#N/A,FALSE,"IS";#N/A,#N/A,FALSE,"Bal Sheet";#N/A,#N/A,FALSE,"DCF2";#N/A,#N/A,FALSE,"DCF2_wComm";#N/A,#N/A,FALSE,"Relief Fr Royalty";#N/A,#N/A,FALSE,"Asset Charges";#N/A,#N/A,FALSE,"Royalty_Rate";#N/A,#N/A,FALSE,"Workforce";#N/A,#N/A,FALSE,"Attrition Rate";#N/A,#N/A,FALSE,"Adj_WACC";#N/A,#N/A,FALSE,"WACC"}</definedName>
    <definedName name="b" localSheetId="3" hidden="1">{#N/A,#N/A,FALSE,"Summary";#N/A,#N/A,FALSE,"IS";#N/A,#N/A,FALSE,"Bal Sheet";#N/A,#N/A,FALSE,"DCF2";#N/A,#N/A,FALSE,"DCF2_wComm";#N/A,#N/A,FALSE,"Relief Fr Royalty";#N/A,#N/A,FALSE,"Asset Charges";#N/A,#N/A,FALSE,"Royalty_Rate";#N/A,#N/A,FALSE,"Workforce";#N/A,#N/A,FALSE,"Attrition Rate";#N/A,#N/A,FALSE,"Adj_WACC";#N/A,#N/A,FALSE,"WACC"}</definedName>
    <definedName name="b" localSheetId="4" hidden="1">{#N/A,#N/A,FALSE,"Summary";#N/A,#N/A,FALSE,"IS";#N/A,#N/A,FALSE,"Bal Sheet";#N/A,#N/A,FALSE,"DCF2";#N/A,#N/A,FALSE,"DCF2_wComm";#N/A,#N/A,FALSE,"Relief Fr Royalty";#N/A,#N/A,FALSE,"Asset Charges";#N/A,#N/A,FALSE,"Royalty_Rate";#N/A,#N/A,FALSE,"Workforce";#N/A,#N/A,FALSE,"Attrition Rate";#N/A,#N/A,FALSE,"Adj_WACC";#N/A,#N/A,FALSE,"WACC"}</definedName>
    <definedName name="b" localSheetId="0"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9" hidden="1">'[5]ePSM BOB Data Page'!#REF!</definedName>
    <definedName name="BOB_Dental_allowed_amt_prior" hidden="1">'[5]ePSM BOB Data Page'!#REF!</definedName>
    <definedName name="BOB_Dental_basic_paid_amt_prior" localSheetId="9" hidden="1">'[5]ePSM BOB Data Page'!#REF!</definedName>
    <definedName name="BOB_Dental_basic_paid_amt_prior" hidden="1">'[5]ePSM BOB Data Page'!#REF!</definedName>
    <definedName name="BOB_Dental_basic_svcs_prior" localSheetId="9" hidden="1">'[5]ePSM BOB Data Page'!#REF!</definedName>
    <definedName name="BOB_Dental_basic_svcs_prior" hidden="1">'[5]ePSM BOB Data Page'!#REF!</definedName>
    <definedName name="BOB_Dental_cob_amt_prior" localSheetId="9" hidden="1">'[5]ePSM BOB Data Page'!#REF!</definedName>
    <definedName name="BOB_Dental_cob_amt_prior" hidden="1">'[5]ePSM BOB Data Page'!#REF!</definedName>
    <definedName name="BOB_Dental_coinsurance_amt_prior" localSheetId="9" hidden="1">'[5]ePSM BOB Data Page'!#REF!</definedName>
    <definedName name="BOB_Dental_coinsurance_amt_prior" hidden="1">'[5]ePSM BOB Data Page'!#REF!</definedName>
    <definedName name="BOB_Dental_deductible_amt_prior" localSheetId="9" hidden="1">'[5]ePSM BOB Data Page'!#REF!</definedName>
    <definedName name="BOB_Dental_deductible_amt_prior" hidden="1">'[5]ePSM BOB Data Page'!#REF!</definedName>
    <definedName name="BOB_Dental_major_paid_amt_prior" localSheetId="9" hidden="1">'[5]ePSM BOB Data Page'!#REF!</definedName>
    <definedName name="BOB_Dental_major_paid_amt_prior" hidden="1">'[5]ePSM BOB Data Page'!#REF!</definedName>
    <definedName name="BOB_Dental_major_svcs_prior" localSheetId="9" hidden="1">'[5]ePSM BOB Data Page'!#REF!</definedName>
    <definedName name="BOB_Dental_major_svcs_prior" hidden="1">'[5]ePSM BOB Data Page'!#REF!</definedName>
    <definedName name="BOB_Dental_network_paid_amt_prior" localSheetId="9" hidden="1">'[5]ePSM BOB Data Page'!#REF!</definedName>
    <definedName name="BOB_Dental_network_paid_amt_prior" hidden="1">'[5]ePSM BOB Data Page'!#REF!</definedName>
    <definedName name="BOB_Dental_orthodonic_paid_amt_prior" localSheetId="9" hidden="1">'[5]ePSM BOB Data Page'!#REF!</definedName>
    <definedName name="BOB_Dental_orthodonic_paid_amt_prior" hidden="1">'[5]ePSM BOB Data Page'!#REF!</definedName>
    <definedName name="BOB_Dental_orthodonic_svcs_prior" localSheetId="9" hidden="1">'[5]ePSM BOB Data Page'!#REF!</definedName>
    <definedName name="BOB_Dental_orthodonic_svcs_prior" hidden="1">'[5]ePSM BOB Data Page'!#REF!</definedName>
    <definedName name="BOB_Dental_other_paid_amt_prior" localSheetId="9" hidden="1">'[5]ePSM BOB Data Page'!#REF!</definedName>
    <definedName name="BOB_Dental_other_paid_amt_prior" hidden="1">'[5]ePSM BOB Data Page'!#REF!</definedName>
    <definedName name="BOB_Dental_other_svcs_prior" localSheetId="9" hidden="1">'[5]ePSM BOB Data Page'!#REF!</definedName>
    <definedName name="BOB_Dental_other_svcs_prior" hidden="1">'[5]ePSM BOB Data Page'!#REF!</definedName>
    <definedName name="BOB_Dental_paid_amt_prior" localSheetId="9" hidden="1">'[5]ePSM BOB Data Page'!#REF!</definedName>
    <definedName name="BOB_Dental_paid_amt_prior" hidden="1">'[5]ePSM BOB Data Page'!#REF!</definedName>
    <definedName name="BOB_Dental_preventative_paid_amt_prior" localSheetId="9" hidden="1">'[5]ePSM BOB Data Page'!#REF!</definedName>
    <definedName name="BOB_Dental_preventative_paid_amt_prior" hidden="1">'[5]ePSM BOB Data Page'!#REF!</definedName>
    <definedName name="BOB_Dental_preventative_svcs_prior" localSheetId="9" hidden="1">'[5]ePSM BOB Data Page'!#REF!</definedName>
    <definedName name="BOB_Dental_preventative_svcs_prior" hidden="1">'[5]ePSM BOB Data Page'!#REF!</definedName>
    <definedName name="BOB_Med_allowed_amt_curr" localSheetId="9" hidden="1">'[5]ePSM BOB Data Page'!#REF!</definedName>
    <definedName name="BOB_Med_allowed_amt_curr" hidden="1">'[5]ePSM BOB Data Page'!#REF!</definedName>
    <definedName name="BOB_Med_allowed_amt_prior" localSheetId="9" hidden="1">'[5]ePSM BOB Data Page'!#REF!</definedName>
    <definedName name="BOB_Med_allowed_amt_prior" hidden="1">'[5]ePSM BOB Data Page'!#REF!</definedName>
    <definedName name="BOB_Med_paid_amt_amb_surgeries_prior" localSheetId="9" hidden="1">'[5]ePSM BOB Data Page'!#REF!</definedName>
    <definedName name="BOB_Med_paid_amt_amb_surgeries_prior" hidden="1">'[5]ePSM BOB Data Page'!#REF!</definedName>
    <definedName name="BOB_Med_paid_amt_amb_visits_prior" localSheetId="9" hidden="1">'[5]ePSM BOB Data Page'!#REF!</definedName>
    <definedName name="BOB_Med_paid_amt_amb_visits_prior" hidden="1">'[5]ePSM BOB Data Page'!#REF!</definedName>
    <definedName name="BOB_Med_paid_amt_er_visits_prior" localSheetId="9" hidden="1">'[5]ePSM BOB Data Page'!#REF!</definedName>
    <definedName name="BOB_Med_paid_amt_er_visits_prior" hidden="1">'[5]ePSM BOB Data Page'!#REF!</definedName>
    <definedName name="BOB_Med_paid_amt_home_health_prior" localSheetId="9" hidden="1">'[5]ePSM BOB Data Page'!#REF!</definedName>
    <definedName name="BOB_Med_paid_amt_home_health_prior" hidden="1">'[5]ePSM BOB Data Page'!#REF!</definedName>
    <definedName name="BOB_Med_paid_amt_inp_days_prior" localSheetId="9" hidden="1">'[5]ePSM BOB Data Page'!#REF!</definedName>
    <definedName name="BOB_Med_paid_amt_inp_days_prior" hidden="1">'[5]ePSM BOB Data Page'!#REF!</definedName>
    <definedName name="BOB_Med_paid_amt_inp_surgeries_prior" localSheetId="9" hidden="1">'[5]ePSM BOB Data Page'!#REF!</definedName>
    <definedName name="BOB_Med_paid_amt_inp_surgeries_prior" hidden="1">'[5]ePSM BOB Data Page'!#REF!</definedName>
    <definedName name="BOB_Med_paid_amt_lab_serv_prior" localSheetId="9" hidden="1">'[5]ePSM BOB Data Page'!#REF!</definedName>
    <definedName name="BOB_Med_paid_amt_lab_serv_prior" hidden="1">'[5]ePSM BOB Data Page'!#REF!</definedName>
    <definedName name="BOB_Med_paid_amt_med_rx_prior" localSheetId="9" hidden="1">'[5]ePSM BOB Data Page'!#REF!</definedName>
    <definedName name="BOB_Med_paid_amt_med_rx_prior" hidden="1">'[5]ePSM BOB Data Page'!#REF!</definedName>
    <definedName name="BOB_Med_paid_amt_med_visits_prior" localSheetId="9" hidden="1">'[5]ePSM BOB Data Page'!#REF!</definedName>
    <definedName name="BOB_Med_paid_amt_med_visits_prior" hidden="1">'[5]ePSM BOB Data Page'!#REF!</definedName>
    <definedName name="BOB_Med_paid_amt_mental_health_prior" localSheetId="9" hidden="1">'[5]ePSM BOB Data Page'!#REF!</definedName>
    <definedName name="BOB_Med_paid_amt_mental_health_prior" hidden="1">'[5]ePSM BOB Data Page'!#REF!</definedName>
    <definedName name="BOB_Med_paid_amt_misc_med_prior" localSheetId="9" hidden="1">'[5]ePSM BOB Data Page'!#REF!</definedName>
    <definedName name="BOB_Med_paid_amt_misc_med_prior" hidden="1">'[5]ePSM BOB Data Page'!#REF!</definedName>
    <definedName name="BOB_Med_paid_amt_office_surgeries_prior" localSheetId="9" hidden="1">'[5]ePSM BOB Data Page'!#REF!</definedName>
    <definedName name="BOB_Med_paid_amt_office_surgeries_prior" hidden="1">'[5]ePSM BOB Data Page'!#REF!</definedName>
    <definedName name="BOB_Med_paid_amt_prim_off_visits_prior" localSheetId="9" hidden="1">'[5]ePSM BOB Data Page'!#REF!</definedName>
    <definedName name="BOB_Med_paid_amt_prim_off_visits_prior" hidden="1">'[5]ePSM BOB Data Page'!#REF!</definedName>
    <definedName name="BOB_Med_paid_amt_rad_serv_prior" localSheetId="9" hidden="1">'[5]ePSM BOB Data Page'!#REF!</definedName>
    <definedName name="BOB_Med_paid_amt_rad_serv_prior" hidden="1">'[5]ePSM BOB Data Page'!#REF!</definedName>
    <definedName name="BOB_Med_paid_amt_spec_office_visits_prior" localSheetId="9" hidden="1">'[5]ePSM BOB Data Page'!#REF!</definedName>
    <definedName name="BOB_Med_paid_amt_spec_office_visits_prior" hidden="1">'[5]ePSM BOB Data Page'!#REF!</definedName>
    <definedName name="BOB_Med_paid_encounter_lab_rad_prior" localSheetId="9" hidden="1">'[5]ePSM BOB Data Page'!#REF!</definedName>
    <definedName name="BOB_Med_paid_encounter_lab_rad_prior" hidden="1">'[5]ePSM BOB Data Page'!#REF!</definedName>
    <definedName name="BOB_Med_paid_encounter_other_prior" localSheetId="9" hidden="1">'[5]ePSM BOB Data Page'!#REF!</definedName>
    <definedName name="BOB_Med_paid_encounter_other_prior" hidden="1">'[5]ePSM BOB Data Page'!#REF!</definedName>
    <definedName name="BOB_Med_paid_encounter_prim_phys_prior" localSheetId="9" hidden="1">'[5]ePSM BOB Data Page'!#REF!</definedName>
    <definedName name="BOB_Med_paid_encounter_prim_phys_prior" hidden="1">'[5]ePSM BOB Data Page'!#REF!</definedName>
    <definedName name="BOB_Med_paid_encounter_spec_phys_prior" localSheetId="9" hidden="1">'[5]ePSM BOB Data Page'!#REF!</definedName>
    <definedName name="BOB_Med_paid_encounter_spec_phys_prior" hidden="1">'[5]ePSM BOB Data Page'!#REF!</definedName>
    <definedName name="BOB_Med_paid_other_prior" localSheetId="9" hidden="1">'[5]ePSM BOB Data Page'!#REF!</definedName>
    <definedName name="BOB_Med_paid_other_prior" hidden="1">'[5]ePSM BOB Data Page'!#REF!</definedName>
    <definedName name="BrandAverageCopay" localSheetId="9" hidden="1">'[4]Rx Key Stat by Generic page'!#REF!</definedName>
    <definedName name="BrandAverageCopay" hidden="1">'[4]Rx Key Stat by Generic page'!#REF!</definedName>
    <definedName name="BrandMultiAverageCopay" localSheetId="9"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9"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9" hidden="1">'[5]ePSM Header Data Page'!#REF!</definedName>
    <definedName name="Check_For_Account_Selection" hidden="1">'[5]ePSM Header Data Page'!#REF!</definedName>
    <definedName name="Check_For_Plan_Selection" localSheetId="9" hidden="1">'[5]ePSM Header Data Page'!#REF!</definedName>
    <definedName name="Check_For_Plan_Selection" hidden="1">'[5]ePSM Header Data Page'!#REF!</definedName>
    <definedName name="Check_Template_Type" localSheetId="9" hidden="1">'[5]ePSM Header Data Page'!#REF!</definedName>
    <definedName name="Check_Template_Type" hidden="1">'[5]ePSM Header Data Page'!#REF!</definedName>
    <definedName name="CIGNA12.15"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9" hidden="1">'[4]ePSM Rx Graph Page'!#REF!</definedName>
    <definedName name="CommunityRatedRow23Row27SIKeyStats" hidden="1">'[4]ePSM Rx Graph Page'!#REF!</definedName>
    <definedName name="confused" localSheetId="11" hidden="1">{#N/A,#N/A,FALSE,"042997";#N/A,#N/A,FALSE,"042897"}</definedName>
    <definedName name="confused" localSheetId="2" hidden="1">{#N/A,#N/A,FALSE,"042997";#N/A,#N/A,FALSE,"042897"}</definedName>
    <definedName name="confused" localSheetId="1" hidden="1">{#N/A,#N/A,FALSE,"042997";#N/A,#N/A,FALSE,"042897"}</definedName>
    <definedName name="confused" localSheetId="10" hidden="1">{#N/A,#N/A,FALSE,"042997";#N/A,#N/A,FALSE,"042897"}</definedName>
    <definedName name="confused" localSheetId="5" hidden="1">{#N/A,#N/A,FALSE,"042997";#N/A,#N/A,FALSE,"042897"}</definedName>
    <definedName name="confused" localSheetId="3" hidden="1">{#N/A,#N/A,FALSE,"042997";#N/A,#N/A,FALSE,"042897"}</definedName>
    <definedName name="confused" localSheetId="4" hidden="1">{#N/A,#N/A,FALSE,"042997";#N/A,#N/A,FALSE,"042897"}</definedName>
    <definedName name="confused" localSheetId="0" hidden="1">{#N/A,#N/A,FALSE,"042997";#N/A,#N/A,FALSE,"042897"}</definedName>
    <definedName name="confused" hidden="1">{#N/A,#N/A,FALSE,"042997";#N/A,#N/A,FALSE,"042897"}</definedName>
    <definedName name="cost.xl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9" hidden="1">'[4]ePSM Rx Graph Page'!#REF!</definedName>
    <definedName name="Cost_Sharing_Analysis_Dental_Range" hidden="1">'[4]ePSM Rx Graph Page'!#REF!</definedName>
    <definedName name="CostAnalysis2"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9" hidden="1">#REF!</definedName>
    <definedName name="Cover" hidden="1">#REF!</definedName>
    <definedName name="Cover_Page_Range" localSheetId="9" hidden="1">#REF!</definedName>
    <definedName name="Cover_Page_Range" hidden="1">#REF!</definedName>
    <definedName name="Cover_Page_Run_Macros_Range" localSheetId="9" hidden="1">#REF!</definedName>
    <definedName name="Cover_Page_Run_Macros_Range" hidden="1">#REF!</definedName>
    <definedName name="CoverPageBrokerName" localSheetId="9" hidden="1">#REF!</definedName>
    <definedName name="CoverPageBrokerName" hidden="1">#REF!</definedName>
    <definedName name="CoverPageBrokerTagLine" localSheetId="9" hidden="1">#REF!</definedName>
    <definedName name="CoverPageBrokerTagLine" hidden="1">#REF!</definedName>
    <definedName name="CoverPageHome" localSheetId="9" hidden="1">#REF!</definedName>
    <definedName name="CoverPageHome" hidden="1">#REF!</definedName>
    <definedName name="CoverPageProduct" localSheetId="9"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9" hidden="1">#REF!</definedName>
    <definedName name="Current_Cat_End_Row_Number" hidden="1">#REF!</definedName>
    <definedName name="Current_Claims_Above_50K_Check" localSheetId="9" hidden="1">#REF!</definedName>
    <definedName name="Current_Claims_Above_50K_Check" hidden="1">#REF!</definedName>
    <definedName name="Current_Network_Discount_Savings" localSheetId="9" hidden="1">'[4]ePSM Rx Graph Page'!#REF!</definedName>
    <definedName name="Current_Network_Discount_Savings" hidden="1">'[4]ePSM Rx Graph Page'!#REF!</definedName>
    <definedName name="CurrPer" localSheetId="9">TEXT(CurrDate,"mmm")</definedName>
    <definedName name="CurrPer" localSheetId="11">TEXT(CurrDate,"mmm")</definedName>
    <definedName name="CurrPer" localSheetId="7">TEXT(CurrDate,"mmm")</definedName>
    <definedName name="CurrPer" localSheetId="2">TEXT(CurrDate,"mmm")</definedName>
    <definedName name="CurrPer" localSheetId="6">TEXT(CurrDate,"mmm")</definedName>
    <definedName name="CurrPer" localSheetId="1">TEXT(CurrDate,"mmm")</definedName>
    <definedName name="CurrPer" localSheetId="10">TEXT(CurrDate,"mmm")</definedName>
    <definedName name="CurrPer" localSheetId="5">TEXT(CurrDate,"mmm")</definedName>
    <definedName name="CurrPer" localSheetId="3">TEXT(CurrDate,"mmm")</definedName>
    <definedName name="CurrPer" localSheetId="4">TEXT(CurrDate,"mmm")</definedName>
    <definedName name="CurrPer" localSheetId="0">TEXT(CurrDate,"mmm")</definedName>
    <definedName name="CurrPer">TEXT(CurrDate,"mmm")</definedName>
    <definedName name="CurrPerYr" localSheetId="9">TEXT(CurrDate,"mmm-yy")</definedName>
    <definedName name="CurrPerYr" localSheetId="11">TEXT(CurrDate,"mmm-yy")</definedName>
    <definedName name="CurrPerYr" localSheetId="7">TEXT(CurrDate,"mmm-yy")</definedName>
    <definedName name="CurrPerYr" localSheetId="2">TEXT(CurrDate,"mmm-yy")</definedName>
    <definedName name="CurrPerYr" localSheetId="6">TEXT(CurrDate,"mmm-yy")</definedName>
    <definedName name="CurrPerYr" localSheetId="1">TEXT(CurrDate,"mmm-yy")</definedName>
    <definedName name="CurrPerYr" localSheetId="10">TEXT(CurrDate,"mmm-yy")</definedName>
    <definedName name="CurrPerYr" localSheetId="5">TEXT(CurrDate,"mmm-yy")</definedName>
    <definedName name="CurrPerYr" localSheetId="3">TEXT(CurrDate,"mmm-yy")</definedName>
    <definedName name="CurrPerYr" localSheetId="4">TEXT(CurrDate,"mmm-yy")</definedName>
    <definedName name="CurrPerYr" localSheetId="0">TEXT(CurrDate,"mmm-yy")</definedName>
    <definedName name="CurrPerYr">TEXT(CurrDate,"mmm-yy")</definedName>
    <definedName name="Cust_Spec_Ntwk_Exp_PPO_Max_Net_Avg_Sub_Charges" localSheetId="9" hidden="1">'[4]ePSM Rx Graph Page'!#REF!</definedName>
    <definedName name="Cust_Spec_Ntwk_Exp_PPO_Max_Net_Avg_Sub_Charges" hidden="1">'[4]ePSM Rx Graph Page'!#REF!</definedName>
    <definedName name="Cust_Spec_Ntwk_Exp_PPO_Max_Sav_Neg_Arrang" localSheetId="9" hidden="1">'[4]ePSM Rx Graph Page'!#REF!</definedName>
    <definedName name="Cust_Spec_Ntwk_Exp_PPO_Max_Sav_Neg_Arrang" hidden="1">'[4]ePSM Rx Graph Page'!#REF!</definedName>
    <definedName name="Cust_Spec_Ntwk_Exp_PPO_Net_Avg_Sub_Charges" localSheetId="9" hidden="1">'[4]ePSM Rx Graph Page'!#REF!</definedName>
    <definedName name="Cust_Spec_Ntwk_Exp_PPO_Net_Avg_Sub_Charges" hidden="1">'[4]ePSM Rx Graph Page'!#REF!</definedName>
    <definedName name="Cust_Spec_Ntwk_Exp_PPO_Sav_Neg_Arrang" localSheetId="9" hidden="1">'[4]ePSM Rx Graph Page'!#REF!</definedName>
    <definedName name="Cust_Spec_Ntwk_Exp_PPO_Sav_Neg_Arrang" hidden="1">'[4]ePSM Rx Graph Page'!#REF!</definedName>
    <definedName name="d" localSheetId="9" hidden="1">#REF!</definedName>
    <definedName name="d" localSheetId="11" hidden="1">#REF!</definedName>
    <definedName name="d" localSheetId="2" hidden="1">#REF!</definedName>
    <definedName name="d" localSheetId="1" hidden="1">#REF!</definedName>
    <definedName name="d" localSheetId="10" hidden="1">#REF!</definedName>
    <definedName name="d" localSheetId="5" hidden="1">#REF!</definedName>
    <definedName name="d" localSheetId="3" hidden="1">#REF!</definedName>
    <definedName name="d" localSheetId="4" hidden="1">#REF!</definedName>
    <definedName name="d" localSheetId="0" hidden="1">#REF!</definedName>
    <definedName name="d" hidden="1">#REF!</definedName>
    <definedName name="DA_Accumulator_Range" localSheetId="9" hidden="1">'[4]Data Availability page'!#REF!</definedName>
    <definedName name="DA_Accumulator_Range" hidden="1">'[4]Data Availability page'!#REF!</definedName>
    <definedName name="DA_Dental_Range" localSheetId="9" hidden="1">'[4]Data Availability page'!#REF!</definedName>
    <definedName name="DA_Dental_Range" hidden="1">'[4]Data Availability page'!#REF!</definedName>
    <definedName name="DA_Medical_Range" localSheetId="9" hidden="1">'[8]Data Availability page'!#REF!</definedName>
    <definedName name="DA_Medical_Range" hidden="1">'[8]Data Availability page'!#REF!</definedName>
    <definedName name="DA_RX_Range" localSheetId="9" hidden="1">'[8]Data Availability page'!#REF!</definedName>
    <definedName name="DA_RX_Range" hidden="1">'[8]Data Availability page'!#REF!</definedName>
    <definedName name="Daily" localSheetId="11" hidden="1">{#N/A,#N/A,FALSE,"042997";#N/A,#N/A,FALSE,"042897"}</definedName>
    <definedName name="Daily" localSheetId="2" hidden="1">{#N/A,#N/A,FALSE,"042997";#N/A,#N/A,FALSE,"042897"}</definedName>
    <definedName name="Daily" localSheetId="1" hidden="1">{#N/A,#N/A,FALSE,"042997";#N/A,#N/A,FALSE,"042897"}</definedName>
    <definedName name="Daily" localSheetId="10" hidden="1">{#N/A,#N/A,FALSE,"042997";#N/A,#N/A,FALSE,"042897"}</definedName>
    <definedName name="Daily" localSheetId="5" hidden="1">{#N/A,#N/A,FALSE,"042997";#N/A,#N/A,FALSE,"042897"}</definedName>
    <definedName name="Daily" localSheetId="3" hidden="1">{#N/A,#N/A,FALSE,"042997";#N/A,#N/A,FALSE,"042897"}</definedName>
    <definedName name="Daily" localSheetId="4" hidden="1">{#N/A,#N/A,FALSE,"042997";#N/A,#N/A,FALSE,"042897"}</definedName>
    <definedName name="Daily" localSheetId="0" hidden="1">{#N/A,#N/A,FALSE,"042997";#N/A,#N/A,FALSE,"042897"}</definedName>
    <definedName name="Daily" hidden="1">{#N/A,#N/A,FALSE,"042997";#N/A,#N/A,FALSE,"042897"}</definedName>
    <definedName name="daily1" localSheetId="11" hidden="1">{#N/A,#N/A,FALSE,"042997";#N/A,#N/A,FALSE,"042897"}</definedName>
    <definedName name="daily1" localSheetId="2" hidden="1">{#N/A,#N/A,FALSE,"042997";#N/A,#N/A,FALSE,"042897"}</definedName>
    <definedName name="daily1" localSheetId="1" hidden="1">{#N/A,#N/A,FALSE,"042997";#N/A,#N/A,FALSE,"042897"}</definedName>
    <definedName name="daily1" localSheetId="10" hidden="1">{#N/A,#N/A,FALSE,"042997";#N/A,#N/A,FALSE,"042897"}</definedName>
    <definedName name="daily1" localSheetId="5" hidden="1">{#N/A,#N/A,FALSE,"042997";#N/A,#N/A,FALSE,"042897"}</definedName>
    <definedName name="daily1" localSheetId="3" hidden="1">{#N/A,#N/A,FALSE,"042997";#N/A,#N/A,FALSE,"042897"}</definedName>
    <definedName name="daily1" localSheetId="4" hidden="1">{#N/A,#N/A,FALSE,"042997";#N/A,#N/A,FALSE,"042897"}</definedName>
    <definedName name="daily1" localSheetId="0" hidden="1">{#N/A,#N/A,FALSE,"042997";#N/A,#N/A,FALSE,"042897"}</definedName>
    <definedName name="daily1" hidden="1">{#N/A,#N/A,FALSE,"042997";#N/A,#N/A,FALSE,"042897"}</definedName>
    <definedName name="dc"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9" hidden="1">'[4]ePSM Rx Graph Page'!#REF!</definedName>
    <definedName name="DD_ER_VISITS_FOOTNOTE" hidden="1">'[4]ePSM Rx Graph Page'!#REF!</definedName>
    <definedName name="dd_prov_net_footnote" localSheetId="9" hidden="1">'[4]ePSM Rx Graph Page'!#REF!</definedName>
    <definedName name="dd_prov_net_footnote" hidden="1">'[4]ePSM Rx Graph Page'!#REF!</definedName>
    <definedName name="ddd"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11" hidden="1">{"'SBU Q4_FY99 (2)'!$A$1:$I$22"}</definedName>
    <definedName name="DDDD" localSheetId="2" hidden="1">{"'SBU Q4_FY99 (2)'!$A$1:$I$22"}</definedName>
    <definedName name="DDDD" localSheetId="1" hidden="1">{"'SBU Q4_FY99 (2)'!$A$1:$I$22"}</definedName>
    <definedName name="DDDD" localSheetId="10" hidden="1">{"'SBU Q4_FY99 (2)'!$A$1:$I$22"}</definedName>
    <definedName name="DDDD" localSheetId="5" hidden="1">{"'SBU Q4_FY99 (2)'!$A$1:$I$22"}</definedName>
    <definedName name="DDDD" localSheetId="3" hidden="1">{"'SBU Q4_FY99 (2)'!$A$1:$I$22"}</definedName>
    <definedName name="DDDD" localSheetId="4" hidden="1">{"'SBU Q4_FY99 (2)'!$A$1:$I$22"}</definedName>
    <definedName name="DDDD" localSheetId="0" hidden="1">{"'SBU Q4_FY99 (2)'!$A$1:$I$22"}</definedName>
    <definedName name="DDDD" hidden="1">{"'SBU Q4_FY99 (2)'!$A$1:$I$22"}</definedName>
    <definedName name="dddddddd"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9" hidden="1">#REF!</definedName>
    <definedName name="ddsfsdf" localSheetId="11" hidden="1">#REF!</definedName>
    <definedName name="ddsfsdf" localSheetId="2" hidden="1">#REF!</definedName>
    <definedName name="ddsfsdf" localSheetId="1" hidden="1">#REF!</definedName>
    <definedName name="ddsfsdf" localSheetId="10" hidden="1">#REF!</definedName>
    <definedName name="ddsfsdf" localSheetId="5" hidden="1">#REF!</definedName>
    <definedName name="ddsfsdf" localSheetId="3" hidden="1">#REF!</definedName>
    <definedName name="ddsfsdf" localSheetId="4" hidden="1">#REF!</definedName>
    <definedName name="ddsfsdf" localSheetId="0" hidden="1">#REF!</definedName>
    <definedName name="ddsfsdf" hidden="1">#REF!</definedName>
    <definedName name="Demographics_Dental_Range" localSheetId="9" hidden="1">'[4]ePSM Rx Graph Page'!#REF!</definedName>
    <definedName name="Demographics_Dental_Range" hidden="1">'[4]ePSM Rx Graph Page'!#REF!</definedName>
    <definedName name="Demographics_FI_Community_Graph_range" localSheetId="9" hidden="1">#REF!</definedName>
    <definedName name="Demographics_FI_Community_Graph_range" hidden="1">#REF!</definedName>
    <definedName name="Demographics_Medical_Range" localSheetId="9" hidden="1">'[4]ePSM Rx Graph Page'!#REF!</definedName>
    <definedName name="Demographics_Medical_Range" hidden="1">'[4]ePSM Rx Graph Page'!#REF!</definedName>
    <definedName name="Dental_Ingenix_Footnote" localSheetId="9" hidden="1">'[4]ePSM Rx Graph Page'!#REF!</definedName>
    <definedName name="Dental_Ingenix_Footnote" hidden="1">'[4]ePSM Rx Graph Page'!#REF!</definedName>
    <definedName name="Dental_OON_Footnote" localSheetId="9" hidden="1">'[4]ePSM Rx Graph Page'!#REF!</definedName>
    <definedName name="Dental_OON_Footnote" hidden="1">'[4]ePSM Rx Graph Page'!#REF!</definedName>
    <definedName name="Dental_PPO_Max_Section_Check" localSheetId="9" hidden="1">'[4]ePSM Rx Graph Page'!#REF!</definedName>
    <definedName name="Dental_PPO_Max_Section_Check" hidden="1">'[4]ePSM Rx Graph Page'!#REF!</definedName>
    <definedName name="Dental_PPO_Section_Check" localSheetId="9" hidden="1">'[4]ePSM Rx Graph Page'!#REF!</definedName>
    <definedName name="Dental_PPO_Section_Check" hidden="1">'[4]ePSM Rx Graph Page'!#REF!</definedName>
    <definedName name="dental4" localSheetId="11" hidden="1">{"'webcensus'!$A$1:$G$34","'webcensus'!$A$1:$G$33"}</definedName>
    <definedName name="dental4" localSheetId="2" hidden="1">{"'webcensus'!$A$1:$G$34","'webcensus'!$A$1:$G$33"}</definedName>
    <definedName name="dental4" localSheetId="1" hidden="1">{"'webcensus'!$A$1:$G$34","'webcensus'!$A$1:$G$33"}</definedName>
    <definedName name="dental4" localSheetId="10" hidden="1">{"'webcensus'!$A$1:$G$34","'webcensus'!$A$1:$G$33"}</definedName>
    <definedName name="dental4" localSheetId="5" hidden="1">{"'webcensus'!$A$1:$G$34","'webcensus'!$A$1:$G$33"}</definedName>
    <definedName name="dental4" localSheetId="3" hidden="1">{"'webcensus'!$A$1:$G$34","'webcensus'!$A$1:$G$33"}</definedName>
    <definedName name="dental4" localSheetId="4" hidden="1">{"'webcensus'!$A$1:$G$34","'webcensus'!$A$1:$G$33"}</definedName>
    <definedName name="dental4" localSheetId="0" hidden="1">{"'webcensus'!$A$1:$G$34","'webcensus'!$A$1:$G$33"}</definedName>
    <definedName name="dental4" hidden="1">{"'webcensus'!$A$1:$G$34","'webcensus'!$A$1:$G$33"}</definedName>
    <definedName name="dfdf" localSheetId="9" hidden="1">#REF!</definedName>
    <definedName name="dfdf" localSheetId="11" hidden="1">#REF!</definedName>
    <definedName name="dfdf" localSheetId="2" hidden="1">#REF!</definedName>
    <definedName name="dfdf" localSheetId="1" hidden="1">#REF!</definedName>
    <definedName name="dfdf" localSheetId="10" hidden="1">#REF!</definedName>
    <definedName name="dfdf" localSheetId="5" hidden="1">#REF!</definedName>
    <definedName name="dfdf" localSheetId="3" hidden="1">#REF!</definedName>
    <definedName name="dfdf" localSheetId="4" hidden="1">#REF!</definedName>
    <definedName name="dfdf" localSheetId="0" hidden="1">#REF!</definedName>
    <definedName name="dfdf" hidden="1">#REF!</definedName>
    <definedName name="dfdferetr" localSheetId="9" hidden="1">#REF!</definedName>
    <definedName name="dfdferetr" localSheetId="11" hidden="1">#REF!</definedName>
    <definedName name="dfdferetr" localSheetId="2" hidden="1">#REF!</definedName>
    <definedName name="dfdferetr" localSheetId="1" hidden="1">#REF!</definedName>
    <definedName name="dfdferetr" localSheetId="10" hidden="1">#REF!</definedName>
    <definedName name="dfdferetr" localSheetId="5" hidden="1">#REF!</definedName>
    <definedName name="dfdferetr" localSheetId="3" hidden="1">#REF!</definedName>
    <definedName name="dfdferetr" localSheetId="4" hidden="1">#REF!</definedName>
    <definedName name="dfdferetr" localSheetId="0" hidden="1">#REF!</definedName>
    <definedName name="dfdferetr" hidden="1">#REF!</definedName>
    <definedName name="dfd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9" hidden="1">'[9]YTD ALLOW'!#REF!</definedName>
    <definedName name="dr" localSheetId="11" hidden="1">'[9]YTD ALLOW'!#REF!</definedName>
    <definedName name="dr" localSheetId="2" hidden="1">'[9]YTD ALLOW'!#REF!</definedName>
    <definedName name="dr" localSheetId="1" hidden="1">'[9]YTD ALLOW'!#REF!</definedName>
    <definedName name="dr" localSheetId="10" hidden="1">'[9]YTD ALLOW'!#REF!</definedName>
    <definedName name="dr" localSheetId="5" hidden="1">'[9]YTD ALLOW'!#REF!</definedName>
    <definedName name="dr" localSheetId="3" hidden="1">'[9]YTD ALLOW'!#REF!</definedName>
    <definedName name="dr" localSheetId="4" hidden="1">'[9]YTD ALLOW'!#REF!</definedName>
    <definedName name="dr" localSheetId="0" hidden="1">'[9]YTD ALLOW'!#REF!</definedName>
    <definedName name="dr" hidden="1">'[9]YTD ALLOW'!#REF!</definedName>
    <definedName name="DrillDownBOBSIKeyStats" localSheetId="9" hidden="1">'[4]ePSM Rx Graph Page'!#REF!</definedName>
    <definedName name="DrillDownBOBSIKeyStats" hidden="1">'[4]ePSM Rx Graph Page'!#REF!</definedName>
    <definedName name="DrillDownRow17Row27SIKeyStats" localSheetId="9" hidden="1">'[4]ePSM Rx Graph Page'!#REF!</definedName>
    <definedName name="DrillDownRow17Row27SIKeyStats" hidden="1">'[4]ePSM Rx Graph Page'!#REF!</definedName>
    <definedName name="ds"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9" hidden="1">'[1]1985'!#REF!</definedName>
    <definedName name="dsfdasf" localSheetId="11" hidden="1">'[1]1985'!#REF!</definedName>
    <definedName name="dsfdasf" localSheetId="2" hidden="1">'[1]1985'!#REF!</definedName>
    <definedName name="dsfdasf" localSheetId="1" hidden="1">'[1]1985'!#REF!</definedName>
    <definedName name="dsfdasf" localSheetId="10" hidden="1">'[1]1985'!#REF!</definedName>
    <definedName name="dsfdasf" localSheetId="5" hidden="1">'[1]1985'!#REF!</definedName>
    <definedName name="dsfdasf" localSheetId="3" hidden="1">'[1]1985'!#REF!</definedName>
    <definedName name="dsfdasf" localSheetId="4" hidden="1">'[1]1985'!#REF!</definedName>
    <definedName name="dsfdasf" localSheetId="0" hidden="1">'[1]1985'!#REF!</definedName>
    <definedName name="dsfdasf" hidden="1">'[1]1985'!#REF!</definedName>
    <definedName name="dsfd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9" hidden="1">'[4]ePSM Rx Graph Page'!#REF!</definedName>
    <definedName name="ePSM_Dental_Graph_Page" hidden="1">'[4]ePSM Rx Graph Page'!#REF!</definedName>
    <definedName name="ePSM_Medical_Graph_Page_Range" localSheetId="9" hidden="1">#REF!</definedName>
    <definedName name="ePSM_Medical_Graph_Page_Range" hidden="1">#REF!</definedName>
    <definedName name="ePSM_Rx_Graph_Page" localSheetId="9" hidden="1">#REF!</definedName>
    <definedName name="ePSM_Rx_Graph_Page" hidden="1">#REF!</definedName>
    <definedName name="ER_Visits_1000_Members" localSheetId="9" hidden="1">'[4]ePSM Rx Graph Page'!#REF!</definedName>
    <definedName name="ER_Visits_1000_Members" hidden="1">'[4]ePSM Rx Graph Page'!#REF!</definedName>
    <definedName name="ertrtyhfgh" localSheetId="9" hidden="1">#REF!</definedName>
    <definedName name="ertrtyhfgh" localSheetId="11" hidden="1">#REF!</definedName>
    <definedName name="ertrtyhfgh" localSheetId="2" hidden="1">#REF!</definedName>
    <definedName name="ertrtyhfgh" localSheetId="1" hidden="1">#REF!</definedName>
    <definedName name="ertrtyhfgh" localSheetId="10" hidden="1">#REF!</definedName>
    <definedName name="ertrtyhfgh" localSheetId="5" hidden="1">#REF!</definedName>
    <definedName name="ertrtyhfgh" localSheetId="3" hidden="1">#REF!</definedName>
    <definedName name="ertrtyhfgh" localSheetId="4" hidden="1">#REF!</definedName>
    <definedName name="ertrtyhfgh" localSheetId="0" hidden="1">#REF!</definedName>
    <definedName name="ertrtyhfgh" hidden="1">#REF!</definedName>
    <definedName name="fasd"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9" hidden="1">#REF!</definedName>
    <definedName name="FF" localSheetId="11" hidden="1">#REF!</definedName>
    <definedName name="FF" localSheetId="2" hidden="1">#REF!</definedName>
    <definedName name="FF" localSheetId="1" hidden="1">#REF!</definedName>
    <definedName name="FF" localSheetId="10" hidden="1">#REF!</definedName>
    <definedName name="FF" localSheetId="5" hidden="1">#REF!</definedName>
    <definedName name="FF" localSheetId="3" hidden="1">#REF!</definedName>
    <definedName name="FF" localSheetId="4" hidden="1">#REF!</definedName>
    <definedName name="FF" localSheetId="0" hidden="1">#REF!</definedName>
    <definedName name="FF" hidden="1">#REF!</definedName>
    <definedName name="fgd"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9" hidden="1">'[4]ePSM Rx Graph Page'!#REF!</definedName>
    <definedName name="FI_comm_rated_gloss_med_billed_amt_per_emp" hidden="1">'[4]ePSM Rx Graph Page'!#REF!</definedName>
    <definedName name="FI_comm_rated_gloss_num_of_emp" localSheetId="9" hidden="1">'[4]ePSM Rx Graph Page'!#REF!</definedName>
    <definedName name="FI_comm_rated_gloss_num_of_emp" hidden="1">'[4]ePSM Rx Graph Page'!#REF!</definedName>
    <definedName name="FI_comm_rated_gloss_ratio_of_mem_to_emp" localSheetId="9" hidden="1">'[4]ePSM Rx Graph Page'!#REF!</definedName>
    <definedName name="FI_comm_rated_gloss_ratio_of_mem_to_emp" hidden="1">'[4]ePSM Rx Graph Page'!#REF!</definedName>
    <definedName name="FI_Demographics_Medical_Range" localSheetId="9" hidden="1">#REF!</definedName>
    <definedName name="FI_Demographics_Medical_Range" hidden="1">#REF!</definedName>
    <definedName name="FI_ER_Visits_1000_Members" localSheetId="9" hidden="1">#REF!</definedName>
    <definedName name="FI_ER_Visits_1000_Members" hidden="1">#REF!</definedName>
    <definedName name="FI_EXEC_SUMMARY_RANGE_ROW66_ROW73" localSheetId="9" hidden="1">'[10]Executive Summary'!#REF!</definedName>
    <definedName name="FI_EXEC_SUMMARY_RANGE_ROW66_ROW73" hidden="1">'[10]Executive Summary'!#REF!</definedName>
    <definedName name="FI_EXEC_SUMMARY_RANGE_ROW7_ROW73" localSheetId="9" hidden="1">'[10]Executive Summary'!#REF!</definedName>
    <definedName name="FI_EXEC_SUMMARY_RANGE_ROW7_ROW73" hidden="1">'[10]Executive Summary'!#REF!</definedName>
    <definedName name="fi_exec_summary_row41" localSheetId="9" hidden="1">'[10]Executive Summary'!#REF!</definedName>
    <definedName name="fi_exec_summary_row41" hidden="1">'[10]Executive Summary'!#REF!</definedName>
    <definedName name="fi_exec_summary_rows11" localSheetId="9" hidden="1">'[10]Executive Summary'!#REF!</definedName>
    <definedName name="fi_exec_summary_rows11" hidden="1">'[10]Executive Summary'!#REF!</definedName>
    <definedName name="fi_exec_summary_rows52_rows61" localSheetId="9" hidden="1">'[10]Executive Summary'!#REF!</definedName>
    <definedName name="fi_exec_summary_rows52_rows61" hidden="1">'[10]Executive Summary'!#REF!</definedName>
    <definedName name="fi_exec_summary_rows66_rows74" localSheetId="9" hidden="1">'[10]Executive Summary'!#REF!</definedName>
    <definedName name="fi_exec_summary_rows66_rows74" hidden="1">'[10]Executive Summary'!#REF!</definedName>
    <definedName name="fi_exec_summary_rows7_rows74" localSheetId="9" hidden="1">'[10]Executive Summary'!#REF!</definedName>
    <definedName name="fi_exec_summary_rows7_rows74" hidden="1">'[10]Executive Summary'!#REF!</definedName>
    <definedName name="FI_Executive_Summary_Home" localSheetId="9" hidden="1">#REF!</definedName>
    <definedName name="FI_Executive_Summary_Home" hidden="1">#REF!</definedName>
    <definedName name="FI_Executive_Summary_Page" localSheetId="9" hidden="1">'[10]Executive Summary'!#REF!</definedName>
    <definedName name="FI_Executive_Summary_Page" hidden="1">'[10]Executive Summary'!#REF!</definedName>
    <definedName name="FI_Executive_Summary_Page_NoData_Text" localSheetId="9" hidden="1">#REF!</definedName>
    <definedName name="FI_Executive_Summary_Page_NoData_Text" hidden="1">#REF!</definedName>
    <definedName name="FI_Executive_Summary_Range" localSheetId="9" hidden="1">#REF!</definedName>
    <definedName name="FI_Executive_Summary_Range" hidden="1">#REF!</definedName>
    <definedName name="FI_Key_Statistics_Medical_Range" localSheetId="9" hidden="1">#REF!</definedName>
    <definedName name="FI_Key_Statistics_Medical_Range" hidden="1">#REF!</definedName>
    <definedName name="FI_Key_Stats_BOB_Range" localSheetId="9" hidden="1">#REF!</definedName>
    <definedName name="FI_Key_Stats_BOB_Range" hidden="1">#REF!</definedName>
    <definedName name="FI_Key_Stats_Footnote1_Range" localSheetId="9" hidden="1">#REF!</definedName>
    <definedName name="FI_Key_Stats_Footnote1_Range" hidden="1">#REF!</definedName>
    <definedName name="FI_Key_Stats_Footnote2_Range" localSheetId="9" hidden="1">#REF!</definedName>
    <definedName name="FI_Key_Stats_Footnote2_Range" hidden="1">#REF!</definedName>
    <definedName name="FI_Key_Stats_Footnote3_Range" localSheetId="9" hidden="1">#REF!</definedName>
    <definedName name="FI_Key_Stats_Footnote3_Range" hidden="1">#REF!</definedName>
    <definedName name="FI_Key_Stats_Row36_Range" localSheetId="9" hidden="1">#REF!</definedName>
    <definedName name="FI_Key_Stats_Row36_Range" hidden="1">#REF!</definedName>
    <definedName name="FI_Key_Stats_Rows23_Rows27_Range" localSheetId="9" hidden="1">#REF!</definedName>
    <definedName name="FI_Key_Stats_Rows23_Rows27_Range" hidden="1">#REF!</definedName>
    <definedName name="FI_medicare_Rx_Key_Stats_Number_of_Employees" localSheetId="9" hidden="1">'[4]ePSM Rx Graph Page'!#REF!</definedName>
    <definedName name="FI_medicare_Rx_Key_Stats_Number_of_Employees" hidden="1">'[4]ePSM Rx Graph Page'!#REF!</definedName>
    <definedName name="FI_medicare_Rx_Key_Stats_ratio_of_members_to_employees" localSheetId="9" hidden="1">'[4]ePSM Rx Graph Page'!#REF!</definedName>
    <definedName name="FI_medicare_Rx_Key_Stats_ratio_of_members_to_employees" hidden="1">'[4]ePSM Rx Graph Page'!#REF!</definedName>
    <definedName name="FI_Provider_Network_Exp_Medical_Range" localSheetId="9" hidden="1">#REF!</definedName>
    <definedName name="FI_Provider_Network_Exp_Medical_Range" hidden="1">#REF!</definedName>
    <definedName name="FI_Rx_Key_Statistics_Range" localSheetId="9" hidden="1">#REF!</definedName>
    <definedName name="FI_Rx_Key_Statistics_Range" hidden="1">#REF!</definedName>
    <definedName name="FI_Rx_Paid_Current" localSheetId="9" hidden="1">#REF!</definedName>
    <definedName name="FI_Rx_Paid_Current" hidden="1">#REF!</definedName>
    <definedName name="FI_Trend_Analysis_Medical_Range" localSheetId="9" hidden="1">#REF!</definedName>
    <definedName name="FI_Trend_Analysis_Medical_Range" hidden="1">#REF!</definedName>
    <definedName name="File_Holder">"Rectangle 20"</definedName>
    <definedName name="Fill" localSheetId="9" hidden="1">#REF!</definedName>
    <definedName name="Fill" localSheetId="11" hidden="1">#REF!</definedName>
    <definedName name="Fill" localSheetId="2" hidden="1">#REF!</definedName>
    <definedName name="Fill" localSheetId="1" hidden="1">#REF!</definedName>
    <definedName name="Fill" localSheetId="10" hidden="1">#REF!</definedName>
    <definedName name="Fill" localSheetId="5" hidden="1">#REF!</definedName>
    <definedName name="Fill" localSheetId="3" hidden="1">#REF!</definedName>
    <definedName name="Fill" localSheetId="4" hidden="1">#REF!</definedName>
    <definedName name="Fill" localSheetId="0" hidden="1">#REF!</definedName>
    <definedName name="Fill" hidden="1">#REF!</definedName>
    <definedName name="Financial_Overview_Dental_Range" localSheetId="9" hidden="1">'[4]ePSM Rx Graph Page'!#REF!</definedName>
    <definedName name="Financial_Overview_Dental_Range" hidden="1">'[4]ePSM Rx Graph Page'!#REF!</definedName>
    <definedName name="Financial_Overview_Medical_Range" localSheetId="9" hidden="1">#REF!</definedName>
    <definedName name="Financial_Overview_Medical_Range" hidden="1">#REF!</definedName>
    <definedName name="fjkdj"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9" hidden="1">'[4]ePSM Rx Graph Page'!#REF!</definedName>
    <definedName name="FOV_01_Range" hidden="1">'[4]ePSM Rx Graph Page'!#REF!</definedName>
    <definedName name="FOV_02_Range" localSheetId="9" hidden="1">'[4]ePSM Rx Graph Page'!#REF!</definedName>
    <definedName name="FOV_02_Range" hidden="1">'[4]ePSM Rx Graph Page'!#REF!</definedName>
    <definedName name="FOV_03_Range" localSheetId="9" hidden="1">'[4]ePSM Rx Graph Page'!#REF!</definedName>
    <definedName name="FOV_03_Range" hidden="1">'[4]ePSM Rx Graph Page'!#REF!</definedName>
    <definedName name="FOV_04_Range" localSheetId="9" hidden="1">'[4]ePSM Rx Graph Page'!#REF!</definedName>
    <definedName name="FOV_04_Range" hidden="1">'[4]ePSM Rx Graph Page'!#REF!</definedName>
    <definedName name="FOV_05_Range" localSheetId="9" hidden="1">'[4]ePSM Rx Graph Page'!#REF!</definedName>
    <definedName name="FOV_05_Range" hidden="1">'[4]ePSM Rx Graph Page'!#REF!</definedName>
    <definedName name="FOV_06_Range" localSheetId="9" hidden="1">'[4]ePSM Rx Graph Page'!#REF!</definedName>
    <definedName name="FOV_06_Range" hidden="1">'[4]ePSM Rx Graph Page'!#REF!</definedName>
    <definedName name="FOV_07_Range" localSheetId="9" hidden="1">'[4]ePSM Rx Graph Page'!#REF!</definedName>
    <definedName name="FOV_07_Range" hidden="1">'[4]ePSM Rx Graph Page'!#REF!</definedName>
    <definedName name="FOV_08_Range" localSheetId="9" hidden="1">'[4]ePSM Rx Graph Page'!#REF!</definedName>
    <definedName name="FOV_08_Range" hidden="1">'[4]ePSM Rx Graph Page'!#REF!</definedName>
    <definedName name="FOV_09_Range" localSheetId="9" hidden="1">'[4]ePSM Rx Graph Page'!#REF!</definedName>
    <definedName name="FOV_09_Range" hidden="1">'[4]ePSM Rx Graph Page'!#REF!</definedName>
    <definedName name="FOV_10_Range" localSheetId="9" hidden="1">'[4]ePSM Rx Graph Page'!#REF!</definedName>
    <definedName name="FOV_10_Range" hidden="1">'[4]ePSM Rx Graph Page'!#REF!</definedName>
    <definedName name="FOV_11_Range" localSheetId="9" hidden="1">'[4]ePSM Rx Graph Page'!#REF!</definedName>
    <definedName name="FOV_11_Range" hidden="1">'[4]ePSM Rx Graph Page'!#REF!</definedName>
    <definedName name="FOV_12_Range" localSheetId="9" hidden="1">'[4]ePSM Rx Graph Page'!#REF!</definedName>
    <definedName name="FOV_12_Range" hidden="1">'[4]ePSM Rx Graph Page'!#REF!</definedName>
    <definedName name="FOV_13_Range" localSheetId="9" hidden="1">'[4]ePSM Rx Graph Page'!#REF!</definedName>
    <definedName name="FOV_13_Range" hidden="1">'[4]ePSM Rx Graph Page'!#REF!</definedName>
    <definedName name="FOV_14_Range" localSheetId="9" hidden="1">'[4]ePSM Rx Graph Page'!#REF!</definedName>
    <definedName name="FOV_14_Range" hidden="1">'[4]ePSM Rx Graph Page'!#REF!</definedName>
    <definedName name="FOV_15_Range" localSheetId="9" hidden="1">'[4]ePSM Rx Graph Page'!#REF!</definedName>
    <definedName name="FOV_15_Range" hidden="1">'[4]ePSM Rx Graph Page'!#REF!</definedName>
    <definedName name="FOV_30_Range" localSheetId="9" hidden="1">'[4]ePSM Rx Graph Page'!#REF!</definedName>
    <definedName name="FOV_30_Range" hidden="1">'[4]ePSM Rx Graph Page'!#REF!</definedName>
    <definedName name="FOV_40_Range" localSheetId="9" hidden="1">'[4]ePSM Rx Graph Page'!#REF!</definedName>
    <definedName name="FOV_40_Range" hidden="1">'[4]ePSM Rx Graph Page'!#REF!</definedName>
    <definedName name="FOV_41_Range" localSheetId="9" hidden="1">'[4]ePSM Rx Graph Page'!#REF!</definedName>
    <definedName name="FOV_41_Range" hidden="1">'[4]ePSM Rx Graph Page'!#REF!</definedName>
    <definedName name="FOV_42_Range" localSheetId="9" hidden="1">'[4]ePSM Rx Graph Page'!#REF!</definedName>
    <definedName name="FOV_42_Range" hidden="1">'[4]ePSM Rx Graph Page'!#REF!</definedName>
    <definedName name="FOV_43_Range" localSheetId="9" hidden="1">'[4]ePSM Rx Graph Page'!#REF!</definedName>
    <definedName name="FOV_43_Range" hidden="1">'[4]ePSM Rx Graph Page'!#REF!</definedName>
    <definedName name="FOV_44_Range" localSheetId="9" hidden="1">'[4]ePSM Rx Graph Page'!#REF!</definedName>
    <definedName name="FOV_44_Range" hidden="1">'[4]ePSM Rx Graph Page'!#REF!</definedName>
    <definedName name="FOV_45_Range" localSheetId="9" hidden="1">'[4]ePSM Rx Graph Page'!#REF!</definedName>
    <definedName name="FOV_45_Range" hidden="1">'[4]ePSM Rx Graph Page'!#REF!</definedName>
    <definedName name="FOV_46_Range" localSheetId="9" hidden="1">'[4]ePSM Rx Graph Page'!#REF!</definedName>
    <definedName name="FOV_46_Range" hidden="1">'[4]ePSM Rx Graph Page'!#REF!</definedName>
    <definedName name="FOV_47_Range" localSheetId="9" hidden="1">'[4]ePSM Rx Graph Page'!#REF!</definedName>
    <definedName name="FOV_47_Range" hidden="1">'[4]ePSM Rx Graph Page'!#REF!</definedName>
    <definedName name="FOV_48_Range" localSheetId="9" hidden="1">'[4]ePSM Rx Graph Page'!#REF!</definedName>
    <definedName name="FOV_48_Range" hidden="1">'[4]ePSM Rx Graph Page'!#REF!</definedName>
    <definedName name="FOV_49_Range" localSheetId="9" hidden="1">'[4]ePSM Rx Graph Page'!#REF!</definedName>
    <definedName name="FOV_49_Range" hidden="1">'[4]ePSM Rx Graph Page'!#REF!</definedName>
    <definedName name="FOV_50_Range" localSheetId="9" hidden="1">'[4]ePSM Rx Graph Page'!#REF!</definedName>
    <definedName name="FOV_50_Range" hidden="1">'[4]ePSM Rx Graph Page'!#REF!</definedName>
    <definedName name="FOV_51_Range" localSheetId="9" hidden="1">'[4]ePSM Rx Graph Page'!#REF!</definedName>
    <definedName name="FOV_51_Range" hidden="1">'[4]ePSM Rx Graph Page'!#REF!</definedName>
    <definedName name="FOV_52_Range" localSheetId="9" hidden="1">'[4]ePSM Rx Graph Page'!#REF!</definedName>
    <definedName name="FOV_52_Range" hidden="1">'[4]ePSM Rx Graph Page'!#REF!</definedName>
    <definedName name="FOV_53_Range" localSheetId="9" hidden="1">'[4]ePSM Rx Graph Page'!#REF!</definedName>
    <definedName name="FOV_53_Range" hidden="1">'[4]ePSM Rx Graph Page'!#REF!</definedName>
    <definedName name="FOV_54_Range" localSheetId="9" hidden="1">'[4]ePSM Rx Graph Page'!#REF!</definedName>
    <definedName name="FOV_54_Range" hidden="1">'[4]ePSM Rx Graph Page'!#REF!</definedName>
    <definedName name="FOV_55_Range" localSheetId="9" hidden="1">'[4]ePSM Rx Graph Page'!#REF!</definedName>
    <definedName name="FOV_55_Range" hidden="1">'[4]ePSM Rx Graph Page'!#REF!</definedName>
    <definedName name="FOV_56_Range" localSheetId="9" hidden="1">'[4]ePSM Rx Graph Page'!#REF!</definedName>
    <definedName name="FOV_56_Range" hidden="1">'[4]ePSM Rx Graph Page'!#REF!</definedName>
    <definedName name="FOV_57_Range" localSheetId="9" hidden="1">'[4]ePSM Rx Graph Page'!#REF!</definedName>
    <definedName name="FOV_57_Range" hidden="1">'[4]ePSM Rx Graph Page'!#REF!</definedName>
    <definedName name="FOV_58_Range" localSheetId="9" hidden="1">'[4]ePSM Rx Graph Page'!#REF!</definedName>
    <definedName name="FOV_58_Range" hidden="1">'[4]ePSM Rx Graph Page'!#REF!</definedName>
    <definedName name="FOV_59_Range" localSheetId="9" hidden="1">'[4]ePSM Rx Graph Page'!#REF!</definedName>
    <definedName name="FOV_59_Range" hidden="1">'[4]ePSM Rx Graph Page'!#REF!</definedName>
    <definedName name="FOV_68_Range" localSheetId="9" hidden="1">'[4]ePSM Rx Graph Page'!#REF!</definedName>
    <definedName name="FOV_68_Range" hidden="1">'[4]ePSM Rx Graph Page'!#REF!</definedName>
    <definedName name="FOV_69_Range" localSheetId="9" hidden="1">'[4]ePSM Rx Graph Page'!#REF!</definedName>
    <definedName name="FOV_69_Range" hidden="1">'[4]ePSM Rx Graph Page'!#REF!</definedName>
    <definedName name="FOV_70_Range" localSheetId="9" hidden="1">'[4]ePSM Rx Graph Page'!#REF!</definedName>
    <definedName name="FOV_70_Range" hidden="1">'[4]ePSM Rx Graph Page'!#REF!</definedName>
    <definedName name="FOV_71_Range" localSheetId="9" hidden="1">'[4]ePSM Rx Graph Page'!#REF!</definedName>
    <definedName name="FOV_71_Range" hidden="1">'[4]ePSM Rx Graph Page'!#REF!</definedName>
    <definedName name="FOV_72_Range" localSheetId="9" hidden="1">'[4]ePSM Rx Graph Page'!#REF!</definedName>
    <definedName name="FOV_72_Range" hidden="1">'[4]ePSM Rx Graph Page'!#REF!</definedName>
    <definedName name="FOV_73_Range" localSheetId="9" hidden="1">'[4]ePSM Rx Graph Page'!#REF!</definedName>
    <definedName name="FOV_73_Range" hidden="1">'[4]ePSM Rx Graph Page'!#REF!</definedName>
    <definedName name="FOV_74_Range" localSheetId="9" hidden="1">'[4]ePSM Rx Graph Page'!#REF!</definedName>
    <definedName name="FOV_74_Range" hidden="1">'[4]ePSM Rx Graph Page'!#REF!</definedName>
    <definedName name="FOV_75_Range" localSheetId="9" hidden="1">'[4]ePSM Rx Graph Page'!#REF!</definedName>
    <definedName name="FOV_75_Range" hidden="1">'[4]ePSM Rx Graph Page'!#REF!</definedName>
    <definedName name="FOV_76_Range" localSheetId="9" hidden="1">'[4]ePSM Rx Graph Page'!#REF!</definedName>
    <definedName name="FOV_76_Range" hidden="1">'[4]ePSM Rx Graph Page'!#REF!</definedName>
    <definedName name="FOV_99_Range" localSheetId="9" hidden="1">'[4]ePSM Rx Graph Page'!#REF!</definedName>
    <definedName name="FOV_99_Range" hidden="1">'[4]ePSM Rx Graph Page'!#REF!</definedName>
    <definedName name="FOV_DN_Range" localSheetId="9" hidden="1">'[4]ePSM Rx Graph Page'!#REF!</definedName>
    <definedName name="FOV_DN_Range" hidden="1">'[4]ePSM Rx Graph Page'!#REF!</definedName>
    <definedName name="FOV_RX_Range" localSheetId="9" hidden="1">'[4]ePSM Rx Graph Page'!#REF!</definedName>
    <definedName name="FOV_RX_Range" hidden="1">'[4]ePSM Rx Graph Page'!#REF!</definedName>
    <definedName name="FOV_SI_Dental_Range" localSheetId="9" hidden="1">'[4]ePSM Rx Graph Page'!#REF!</definedName>
    <definedName name="FOV_SI_Dental_Range" hidden="1">'[4]ePSM Rx Graph Page'!#REF!</definedName>
    <definedName name="FOV_SI_Pharmacy_Range" localSheetId="9" hidden="1">'[4]ePSM Rx Graph Page'!#REF!</definedName>
    <definedName name="FOV_SI_Pharmacy_Range" hidden="1">'[4]ePSM Rx Graph Page'!#REF!</definedName>
    <definedName name="FOV_SI_Product_01_Range" localSheetId="9" hidden="1">'[4]ePSM Rx Graph Page'!#REF!</definedName>
    <definedName name="FOV_SI_Product_01_Range" hidden="1">'[4]ePSM Rx Graph Page'!#REF!</definedName>
    <definedName name="FOV_SI_Product_05_Range" localSheetId="9" hidden="1">'[4]ePSM Rx Graph Page'!#REF!</definedName>
    <definedName name="FOV_SI_Product_05_Range" hidden="1">'[4]ePSM Rx Graph Page'!#REF!</definedName>
    <definedName name="fpa"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9" hidden="1">'[5]ePSM Header Data Page'!#REF!</definedName>
    <definedName name="FundCode" hidden="1">'[5]ePSM Header Data Page'!#REF!</definedName>
    <definedName name="GenericAverageCopay" localSheetId="9" hidden="1">'[4]Rx Key Stat by Generic page'!#REF!</definedName>
    <definedName name="GenericAverageCopay" hidden="1">'[4]Rx Key Stat by Generic page'!#REF!</definedName>
    <definedName name="gf"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9" hidden="1">'[11]1985'!#REF!</definedName>
    <definedName name="GraphB" localSheetId="11" hidden="1">'[11]1985'!#REF!</definedName>
    <definedName name="GraphB" localSheetId="2" hidden="1">'[11]1985'!#REF!</definedName>
    <definedName name="GraphB" localSheetId="1" hidden="1">'[11]1985'!#REF!</definedName>
    <definedName name="GraphB" localSheetId="10" hidden="1">'[11]1985'!#REF!</definedName>
    <definedName name="GraphB" localSheetId="5" hidden="1">'[11]1985'!#REF!</definedName>
    <definedName name="GraphB" localSheetId="3" hidden="1">'[11]1985'!#REF!</definedName>
    <definedName name="GraphB" localSheetId="4" hidden="1">'[11]1985'!#REF!</definedName>
    <definedName name="GraphB" localSheetId="0" hidden="1">'[11]1985'!#REF!</definedName>
    <definedName name="GraphB" hidden="1">'[11]1985'!#REF!</definedName>
    <definedName name="greg"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9" hidden="1">#REF!</definedName>
    <definedName name="Health_Profile_Top_10_Dis_Med_HPD_Range" hidden="1">#REF!</definedName>
    <definedName name="hgrh"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9" hidden="1">#REF!</definedName>
    <definedName name="Hospital_Profile_Home" hidden="1">#REF!</definedName>
    <definedName name="Hospital_Profile_Medical_Range" localSheetId="9" hidden="1">#REF!</definedName>
    <definedName name="Hospital_Profile_Medical_Range" hidden="1">#REF!</definedName>
    <definedName name="Hospital_Profile_Medical_Range2" localSheetId="9" hidden="1">#REF!</definedName>
    <definedName name="Hospital_Profile_Medical_Range2" hidden="1">#REF!</definedName>
    <definedName name="Hospital_Profile_Range" localSheetId="9" hidden="1">#REF!</definedName>
    <definedName name="Hospital_Profile_Range" hidden="1">#REF!</definedName>
    <definedName name="hpd_hard_coded_bob" localSheetId="9" hidden="1">'[10]HPD page'!#REF!</definedName>
    <definedName name="hpd_hard_coded_bob" hidden="1">'[10]HPD page'!#REF!</definedName>
    <definedName name="HTML_CodePage" hidden="1">1252</definedName>
    <definedName name="HTML_Control" localSheetId="11" hidden="1">{"'SBU Q4_FY99 (2)'!$A$1:$I$22"}</definedName>
    <definedName name="HTML_Control" localSheetId="2" hidden="1">{"'SBU Q4_FY99 (2)'!$A$1:$I$22"}</definedName>
    <definedName name="HTML_Control" localSheetId="1" hidden="1">{"'SBU Q4_FY99 (2)'!$A$1:$I$22"}</definedName>
    <definedName name="HTML_Control" localSheetId="10" hidden="1">{"'SBU Q4_FY99 (2)'!$A$1:$I$22"}</definedName>
    <definedName name="HTML_Control" localSheetId="5" hidden="1">{"'SBU Q4_FY99 (2)'!$A$1:$I$22"}</definedName>
    <definedName name="HTML_Control" localSheetId="3" hidden="1">{"'SBU Q4_FY99 (2)'!$A$1:$I$22"}</definedName>
    <definedName name="HTML_Control" localSheetId="4" hidden="1">{"'SBU Q4_FY99 (2)'!$A$1:$I$22"}</definedName>
    <definedName name="HTML_Control" localSheetId="0" hidden="1">{"'SBU Q4_FY99 (2)'!$A$1:$I$22"}</definedName>
    <definedName name="HTML_Control" hidden="1">{"'SBU Q4_FY99 (2)'!$A$1:$I$22"}</definedName>
    <definedName name="HTML_Control1" localSheetId="11" hidden="1">{"'webcensus'!$A$1:$G$34","'webcensus'!$A$1:$G$33"}</definedName>
    <definedName name="HTML_Control1" localSheetId="2" hidden="1">{"'webcensus'!$A$1:$G$34","'webcensus'!$A$1:$G$33"}</definedName>
    <definedName name="HTML_Control1" localSheetId="1" hidden="1">{"'webcensus'!$A$1:$G$34","'webcensus'!$A$1:$G$33"}</definedName>
    <definedName name="HTML_Control1" localSheetId="10" hidden="1">{"'webcensus'!$A$1:$G$34","'webcensus'!$A$1:$G$33"}</definedName>
    <definedName name="HTML_Control1" localSheetId="5" hidden="1">{"'webcensus'!$A$1:$G$34","'webcensus'!$A$1:$G$33"}</definedName>
    <definedName name="HTML_Control1" localSheetId="3" hidden="1">{"'webcensus'!$A$1:$G$34","'webcensus'!$A$1:$G$33"}</definedName>
    <definedName name="HTML_Control1" localSheetId="4" hidden="1">{"'webcensus'!$A$1:$G$34","'webcensus'!$A$1:$G$33"}</definedName>
    <definedName name="HTML_Control1" localSheetId="0"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9" hidden="1">#REF!</definedName>
    <definedName name="impact_na_range1" hidden="1">#REF!</definedName>
    <definedName name="Impact_of_Catastrophic_Medical_Range" localSheetId="9" hidden="1">#REF!</definedName>
    <definedName name="Impact_of_Catastrophic_Medical_Range" hidden="1">#REF!</definedName>
    <definedName name="INTERIM"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9" hidden="1">#REF!</definedName>
    <definedName name="IntroPrintArea" hidden="1">#REF!</definedName>
    <definedName name="IP_MDC_Analysis_Medical_Range" localSheetId="9" hidden="1">#REF!</definedName>
    <definedName name="IP_MDC_Analysis_Medical_Range" hidden="1">#REF!</definedName>
    <definedName name="ip_mdc_na_bob_column1" localSheetId="9"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9" hidden="1">#REF!</definedName>
    <definedName name="j" localSheetId="11" hidden="1">#REF!</definedName>
    <definedName name="j" localSheetId="2" hidden="1">#REF!</definedName>
    <definedName name="j" localSheetId="1" hidden="1">#REF!</definedName>
    <definedName name="j" localSheetId="10" hidden="1">#REF!</definedName>
    <definedName name="j" localSheetId="5" hidden="1">#REF!</definedName>
    <definedName name="j" localSheetId="3" hidden="1">#REF!</definedName>
    <definedName name="j" localSheetId="4" hidden="1">#REF!</definedName>
    <definedName name="j" localSheetId="0" hidden="1">#REF!</definedName>
    <definedName name="j" hidden="1">#REF!</definedName>
    <definedName name="Key_Statistics_Dental_Range" localSheetId="9" hidden="1">'[4]ePSM Rx Graph Page'!#REF!</definedName>
    <definedName name="Key_Statistics_Dental_Range" hidden="1">'[4]ePSM Rx Graph Page'!#REF!</definedName>
    <definedName name="Key_Statistics_Medical_Range" localSheetId="9" hidden="1">'[4]ePSM Rx Graph Page'!#REF!</definedName>
    <definedName name="Key_Statistics_Medical_Range" hidden="1">'[4]ePSM Rx Graph Page'!#REF!</definedName>
    <definedName name="kop"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11" hidden="1">{"'webcensus'!$A$1:$G$34","'webcensus'!$A$1:$G$33"}</definedName>
    <definedName name="Life" localSheetId="2" hidden="1">{"'webcensus'!$A$1:$G$34","'webcensus'!$A$1:$G$33"}</definedName>
    <definedName name="Life" localSheetId="1" hidden="1">{"'webcensus'!$A$1:$G$34","'webcensus'!$A$1:$G$33"}</definedName>
    <definedName name="Life" localSheetId="10" hidden="1">{"'webcensus'!$A$1:$G$34","'webcensus'!$A$1:$G$33"}</definedName>
    <definedName name="Life" localSheetId="5" hidden="1">{"'webcensus'!$A$1:$G$34","'webcensus'!$A$1:$G$33"}</definedName>
    <definedName name="Life" localSheetId="3" hidden="1">{"'webcensus'!$A$1:$G$34","'webcensus'!$A$1:$G$33"}</definedName>
    <definedName name="Life" localSheetId="4" hidden="1">{"'webcensus'!$A$1:$G$34","'webcensus'!$A$1:$G$33"}</definedName>
    <definedName name="Life" localSheetId="0" hidden="1">{"'webcensus'!$A$1:$G$34","'webcensus'!$A$1:$G$33"}</definedName>
    <definedName name="Life" hidden="1">{"'webcensus'!$A$1:$G$34","'webcensus'!$A$1:$G$33"}</definedName>
    <definedName name="lkj" localSheetId="11" hidden="1">{#N/A,#N/A,FALSE,"DCF2";#N/A,#N/A,FALSE,"DCF comm";#N/A,#N/A,FALSE,"Relief Fr Royalty";#N/A,#N/A,FALSE,"Asset Charges";#N/A,#N/A,FALSE,"Workforce";#N/A,#N/A,FALSE,"WACC Recon"}</definedName>
    <definedName name="lkj" localSheetId="2" hidden="1">{#N/A,#N/A,FALSE,"DCF2";#N/A,#N/A,FALSE,"DCF comm";#N/A,#N/A,FALSE,"Relief Fr Royalty";#N/A,#N/A,FALSE,"Asset Charges";#N/A,#N/A,FALSE,"Workforce";#N/A,#N/A,FALSE,"WACC Recon"}</definedName>
    <definedName name="lkj" localSheetId="1" hidden="1">{#N/A,#N/A,FALSE,"DCF2";#N/A,#N/A,FALSE,"DCF comm";#N/A,#N/A,FALSE,"Relief Fr Royalty";#N/A,#N/A,FALSE,"Asset Charges";#N/A,#N/A,FALSE,"Workforce";#N/A,#N/A,FALSE,"WACC Recon"}</definedName>
    <definedName name="lkj" localSheetId="10" hidden="1">{#N/A,#N/A,FALSE,"DCF2";#N/A,#N/A,FALSE,"DCF comm";#N/A,#N/A,FALSE,"Relief Fr Royalty";#N/A,#N/A,FALSE,"Asset Charges";#N/A,#N/A,FALSE,"Workforce";#N/A,#N/A,FALSE,"WACC Recon"}</definedName>
    <definedName name="lkj" localSheetId="5" hidden="1">{#N/A,#N/A,FALSE,"DCF2";#N/A,#N/A,FALSE,"DCF comm";#N/A,#N/A,FALSE,"Relief Fr Royalty";#N/A,#N/A,FALSE,"Asset Charges";#N/A,#N/A,FALSE,"Workforce";#N/A,#N/A,FALSE,"WACC Recon"}</definedName>
    <definedName name="lkj" localSheetId="3" hidden="1">{#N/A,#N/A,FALSE,"DCF2";#N/A,#N/A,FALSE,"DCF comm";#N/A,#N/A,FALSE,"Relief Fr Royalty";#N/A,#N/A,FALSE,"Asset Charges";#N/A,#N/A,FALSE,"Workforce";#N/A,#N/A,FALSE,"WACC Recon"}</definedName>
    <definedName name="lkj" localSheetId="4" hidden="1">{#N/A,#N/A,FALSE,"DCF2";#N/A,#N/A,FALSE,"DCF comm";#N/A,#N/A,FALSE,"Relief Fr Royalty";#N/A,#N/A,FALSE,"Asset Charges";#N/A,#N/A,FALSE,"Workforce";#N/A,#N/A,FALSE,"WACC Recon"}</definedName>
    <definedName name="lkj" localSheetId="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11" hidden="1">{#N/A,#N/A,FALSE,"Summary";#N/A,#N/A,FALSE,"IS";#N/A,#N/A,FALSE,"Bal Sheet";#N/A,#N/A,FALSE,"DCF2";#N/A,#N/A,FALSE,"DCF2_wComm";#N/A,#N/A,FALSE,"Relief Fr Royalty";#N/A,#N/A,FALSE,"Asset Charges";#N/A,#N/A,FALSE,"Royalty_Rate";#N/A,#N/A,FALSE,"Workforce";#N/A,#N/A,FALSE,"Attrition Rate";#N/A,#N/A,FALSE,"Adj_WACC";#N/A,#N/A,FALSE,"WACC"}</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localSheetId="1" hidden="1">{#N/A,#N/A,FALSE,"Summary";#N/A,#N/A,FALSE,"IS";#N/A,#N/A,FALSE,"Bal Sheet";#N/A,#N/A,FALSE,"DCF2";#N/A,#N/A,FALSE,"DCF2_wComm";#N/A,#N/A,FALSE,"Relief Fr Royalty";#N/A,#N/A,FALSE,"Asset Charges";#N/A,#N/A,FALSE,"Royalty_Rate";#N/A,#N/A,FALSE,"Workforce";#N/A,#N/A,FALSE,"Attrition Rate";#N/A,#N/A,FALSE,"Adj_WACC";#N/A,#N/A,FALSE,"WACC"}</definedName>
    <definedName name="lkjlk" localSheetId="10" hidden="1">{#N/A,#N/A,FALSE,"Summary";#N/A,#N/A,FALSE,"IS";#N/A,#N/A,FALSE,"Bal Sheet";#N/A,#N/A,FALSE,"DCF2";#N/A,#N/A,FALSE,"DCF2_wComm";#N/A,#N/A,FALSE,"Relief Fr Royalty";#N/A,#N/A,FALSE,"Asset Charges";#N/A,#N/A,FALSE,"Royalty_Rate";#N/A,#N/A,FALSE,"Workforce";#N/A,#N/A,FALSE,"Attrition Rate";#N/A,#N/A,FALSE,"Adj_WACC";#N/A,#N/A,FALSE,"WACC"}</definedName>
    <definedName name="lkjlk" localSheetId="5" hidden="1">{#N/A,#N/A,FALSE,"Summary";#N/A,#N/A,FALSE,"IS";#N/A,#N/A,FALSE,"Bal Sheet";#N/A,#N/A,FALSE,"DCF2";#N/A,#N/A,FALSE,"DCF2_wComm";#N/A,#N/A,FALSE,"Relief Fr Royalty";#N/A,#N/A,FALSE,"Asset Charges";#N/A,#N/A,FALSE,"Royalty_Rate";#N/A,#N/A,FALSE,"Workforce";#N/A,#N/A,FALSE,"Attrition Rate";#N/A,#N/A,FALSE,"Adj_WACC";#N/A,#N/A,FALSE,"WACC"}</definedName>
    <definedName name="lkjlk" localSheetId="3" hidden="1">{#N/A,#N/A,FALSE,"Summary";#N/A,#N/A,FALSE,"IS";#N/A,#N/A,FALSE,"Bal Sheet";#N/A,#N/A,FALSE,"DCF2";#N/A,#N/A,FALSE,"DCF2_wComm";#N/A,#N/A,FALSE,"Relief Fr Royalty";#N/A,#N/A,FALSE,"Asset Charges";#N/A,#N/A,FALSE,"Royalty_Rate";#N/A,#N/A,FALSE,"Workforce";#N/A,#N/A,FALSE,"Attrition Rate";#N/A,#N/A,FALSE,"Adj_WACC";#N/A,#N/A,FALSE,"WACC"}</definedName>
    <definedName name="lkjlk" localSheetId="4" hidden="1">{#N/A,#N/A,FALSE,"Summary";#N/A,#N/A,FALSE,"IS";#N/A,#N/A,FALSE,"Bal Sheet";#N/A,#N/A,FALSE,"DCF2";#N/A,#N/A,FALSE,"DCF2_wComm";#N/A,#N/A,FALSE,"Relief Fr Royalty";#N/A,#N/A,FALSE,"Asset Charges";#N/A,#N/A,FALSE,"Royalty_Rate";#N/A,#N/A,FALSE,"Workforce";#N/A,#N/A,FALSE,"Attrition Rate";#N/A,#N/A,FALSE,"Adj_WACC";#N/A,#N/A,FALSE,"WACC"}</definedName>
    <definedName name="lkjlk" localSheetId="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9" hidden="1">'[5]ePSM Header Data Page'!#REF!</definedName>
    <definedName name="lookup_report_name" hidden="1">'[5]ePSM Header Data Page'!#REF!</definedName>
    <definedName name="Low_Threshold" localSheetId="9" hidden="1">'[5]Med Cat - Curr page'!#REF!</definedName>
    <definedName name="Low_Threshold" hidden="1">'[5]Med Cat - Curr page'!#REF!</definedName>
    <definedName name="MDC_Analysis_Medical_Range" localSheetId="9" hidden="1">#REF!</definedName>
    <definedName name="MDC_Analysis_Medical_Range" hidden="1">#REF!</definedName>
    <definedName name="MDC_MDC_Label" localSheetId="9" hidden="1">#REF!</definedName>
    <definedName name="MDC_MDC_Label" hidden="1">#REF!</definedName>
    <definedName name="MDC_MDC_Label_Paste" localSheetId="9" hidden="1">#REF!</definedName>
    <definedName name="MDC_MDC_Label_Paste" hidden="1">#REF!</definedName>
    <definedName name="mdc_na_bob_column1" localSheetId="9" hidden="1">#REF!</definedName>
    <definedName name="mdc_na_bob_column1" hidden="1">#REF!</definedName>
    <definedName name="mdc_na_bob_column2" localSheetId="9" hidden="1">#REF!</definedName>
    <definedName name="mdc_na_bob_column2" hidden="1">#REF!</definedName>
    <definedName name="mdc_na_bob_column3" localSheetId="9" hidden="1">#REF!</definedName>
    <definedName name="mdc_na_bob_column3" hidden="1">#REF!</definedName>
    <definedName name="MDC_Range_C7_G8" localSheetId="9" hidden="1">#REF!</definedName>
    <definedName name="MDC_Range_C7_G8" hidden="1">#REF!</definedName>
    <definedName name="MDC_Range_I7" localSheetId="9" hidden="1">#REF!</definedName>
    <definedName name="MDC_Range_I7" hidden="1">#REF!</definedName>
    <definedName name="MDC_Range_I7_S8" localSheetId="9" hidden="1">#REF!</definedName>
    <definedName name="MDC_Range_I7_S8" hidden="1">#REF!</definedName>
    <definedName name="MDC_Range_I8" localSheetId="9" hidden="1">#REF!</definedName>
    <definedName name="MDC_Range_I8" hidden="1">#REF!</definedName>
    <definedName name="MDC_Range_J9_K33" localSheetId="9" hidden="1">#REF!</definedName>
    <definedName name="MDC_Range_J9_K33" hidden="1">#REF!</definedName>
    <definedName name="MDC_Range_L9_M33" localSheetId="9" hidden="1">#REF!</definedName>
    <definedName name="MDC_Range_L9_M33" hidden="1">#REF!</definedName>
    <definedName name="MDC_Range_N9_O33" localSheetId="9" hidden="1">#REF!</definedName>
    <definedName name="MDC_Range_N9_O33" hidden="1">#REF!</definedName>
    <definedName name="MDC_Range_Row8" localSheetId="9" hidden="1">#REF!</definedName>
    <definedName name="MDC_Range_Row8" hidden="1">#REF!</definedName>
    <definedName name="MDC_Row9_Range" localSheetId="9" hidden="1">#REF!</definedName>
    <definedName name="MDC_Row9_Range" hidden="1">#REF!</definedName>
    <definedName name="med" localSheetId="11" hidden="1">{"'webcensus'!$A$1:$G$34","'webcensus'!$A$1:$G$33"}</definedName>
    <definedName name="med" localSheetId="2" hidden="1">{"'webcensus'!$A$1:$G$34","'webcensus'!$A$1:$G$33"}</definedName>
    <definedName name="med" localSheetId="1" hidden="1">{"'webcensus'!$A$1:$G$34","'webcensus'!$A$1:$G$33"}</definedName>
    <definedName name="med" localSheetId="10" hidden="1">{"'webcensus'!$A$1:$G$34","'webcensus'!$A$1:$G$33"}</definedName>
    <definedName name="med" localSheetId="5" hidden="1">{"'webcensus'!$A$1:$G$34","'webcensus'!$A$1:$G$33"}</definedName>
    <definedName name="med" localSheetId="3" hidden="1">{"'webcensus'!$A$1:$G$34","'webcensus'!$A$1:$G$33"}</definedName>
    <definedName name="med" localSheetId="4" hidden="1">{"'webcensus'!$A$1:$G$34","'webcensus'!$A$1:$G$33"}</definedName>
    <definedName name="med" localSheetId="0" hidden="1">{"'webcensus'!$A$1:$G$34","'webcensus'!$A$1:$G$33"}</definedName>
    <definedName name="med" hidden="1">{"'webcensus'!$A$1:$G$34","'webcensus'!$A$1:$G$33"}</definedName>
    <definedName name="Med_admin_savings_amt_curr" localSheetId="9" hidden="1">'[5]ePSM Medical Data Page'!#REF!</definedName>
    <definedName name="Med_admin_savings_amt_curr" hidden="1">'[5]ePSM Medical Data Page'!#REF!</definedName>
    <definedName name="Med_admin_savings_amt_prior" localSheetId="9" hidden="1">'[5]ePSM Medical Data Page'!#REF!</definedName>
    <definedName name="Med_admin_savings_amt_prior" hidden="1">'[5]ePSM Medical Data Page'!#REF!</definedName>
    <definedName name="Med_Catastrophic_Current_Home" localSheetId="9" hidden="1">#REF!</definedName>
    <definedName name="Med_Catastrophic_Current_Home" hidden="1">#REF!</definedName>
    <definedName name="Med_Catastrophic_Prior_Home" localSheetId="9" hidden="1">#REF!</definedName>
    <definedName name="Med_Catastrophic_Prior_Home" hidden="1">#REF!</definedName>
    <definedName name="Med_Cost_Rows8_19_Range" localSheetId="9" hidden="1">#REF!</definedName>
    <definedName name="Med_Cost_Rows8_19_Range" hidden="1">#REF!</definedName>
    <definedName name="Med_Cost_Sharing_Medical_Range" localSheetId="9" hidden="1">#REF!</definedName>
    <definedName name="Med_Cost_Sharing_Medical_Range" hidden="1">#REF!</definedName>
    <definedName name="med_cost_space_range1" localSheetId="9" hidden="1">#REF!</definedName>
    <definedName name="med_cost_space_range1" hidden="1">#REF!</definedName>
    <definedName name="med_cost_space_range2" localSheetId="9" hidden="1">#REF!</definedName>
    <definedName name="med_cost_space_range2" hidden="1">#REF!</definedName>
    <definedName name="Medical_Catastrophic_Current_Range" localSheetId="9" hidden="1">#REF!</definedName>
    <definedName name="Medical_Catastrophic_Current_Range" hidden="1">#REF!</definedName>
    <definedName name="Medical_Catastrophic_Prior_Range" localSheetId="9" hidden="1">#REF!</definedName>
    <definedName name="Medical_Catastrophic_Prior_Range" hidden="1">#REF!</definedName>
    <definedName name="medical_sort1" localSheetId="9" hidden="1">'[4]Data Availability page'!#REF!</definedName>
    <definedName name="medical_sort1" hidden="1">'[4]Data Availability page'!#REF!</definedName>
    <definedName name="medical_sort2" localSheetId="9" hidden="1">'[4]Data Availability page'!#REF!</definedName>
    <definedName name="medical_sort2" hidden="1">'[4]Data Availability page'!#REF!</definedName>
    <definedName name="medical_sort3" localSheetId="9" hidden="1">'[4]Data Availability page'!#REF!</definedName>
    <definedName name="medical_sort3" hidden="1">'[4]Data Availability page'!#REF!</definedName>
    <definedName name="medical_sort4" localSheetId="9" hidden="1">'[4]Data Availability page'!#REF!</definedName>
    <definedName name="medical_sort4" hidden="1">'[4]Data Availability page'!#REF!</definedName>
    <definedName name="medical_sort5" localSheetId="9" hidden="1">'[4]Data Availability page'!#REF!</definedName>
    <definedName name="medical_sort5" hidden="1">'[4]Data Availability page'!#REF!</definedName>
    <definedName name="medical_sorta" localSheetId="9" hidden="1">'[5]Data Availability page'!#REF!</definedName>
    <definedName name="medical_sorta" hidden="1">'[5]Data Availability page'!#REF!</definedName>
    <definedName name="medical_sortb" localSheetId="9" hidden="1">'[5]Data Availability page'!#REF!</definedName>
    <definedName name="medical_sortb" hidden="1">'[5]Data Availability page'!#REF!</definedName>
    <definedName name="medical_sortc" localSheetId="9" hidden="1">'[5]Data Availability page'!#REF!</definedName>
    <definedName name="medical_sortc" hidden="1">'[5]Data Availability page'!#REF!</definedName>
    <definedName name="medical_sortd" localSheetId="9" hidden="1">'[5]Data Availability page'!#REF!</definedName>
    <definedName name="medical_sortd" hidden="1">'[5]Data Availability page'!#REF!</definedName>
    <definedName name="medical_sorte" localSheetId="9" hidden="1">'[5]Data Availability page'!#REF!</definedName>
    <definedName name="medical_sorte" hidden="1">'[5]Data Availability page'!#REF!</definedName>
    <definedName name="medopt"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11" hidden="1">{#N/A,#N/A,FALSE,"DCF comm";#N/A,#N/A,FALSE,"DCF2";#N/A,#N/A,FALSE,"Relief Fr Royalty";#N/A,#N/A,FALSE,"Asset Charges";#N/A,#N/A,FALSE,"Workforce";#N/A,#N/A,FALSE,"WACC Recon"}</definedName>
    <definedName name="namea" localSheetId="2" hidden="1">{#N/A,#N/A,FALSE,"DCF comm";#N/A,#N/A,FALSE,"DCF2";#N/A,#N/A,FALSE,"Relief Fr Royalty";#N/A,#N/A,FALSE,"Asset Charges";#N/A,#N/A,FALSE,"Workforce";#N/A,#N/A,FALSE,"WACC Recon"}</definedName>
    <definedName name="namea" localSheetId="1" hidden="1">{#N/A,#N/A,FALSE,"DCF comm";#N/A,#N/A,FALSE,"DCF2";#N/A,#N/A,FALSE,"Relief Fr Royalty";#N/A,#N/A,FALSE,"Asset Charges";#N/A,#N/A,FALSE,"Workforce";#N/A,#N/A,FALSE,"WACC Recon"}</definedName>
    <definedName name="namea" localSheetId="10" hidden="1">{#N/A,#N/A,FALSE,"DCF comm";#N/A,#N/A,FALSE,"DCF2";#N/A,#N/A,FALSE,"Relief Fr Royalty";#N/A,#N/A,FALSE,"Asset Charges";#N/A,#N/A,FALSE,"Workforce";#N/A,#N/A,FALSE,"WACC Recon"}</definedName>
    <definedName name="namea" localSheetId="5" hidden="1">{#N/A,#N/A,FALSE,"DCF comm";#N/A,#N/A,FALSE,"DCF2";#N/A,#N/A,FALSE,"Relief Fr Royalty";#N/A,#N/A,FALSE,"Asset Charges";#N/A,#N/A,FALSE,"Workforce";#N/A,#N/A,FALSE,"WACC Recon"}</definedName>
    <definedName name="namea" localSheetId="3" hidden="1">{#N/A,#N/A,FALSE,"DCF comm";#N/A,#N/A,FALSE,"DCF2";#N/A,#N/A,FALSE,"Relief Fr Royalty";#N/A,#N/A,FALSE,"Asset Charges";#N/A,#N/A,FALSE,"Workforce";#N/A,#N/A,FALSE,"WACC Recon"}</definedName>
    <definedName name="namea" localSheetId="4" hidden="1">{#N/A,#N/A,FALSE,"DCF comm";#N/A,#N/A,FALSE,"DCF2";#N/A,#N/A,FALSE,"Relief Fr Royalty";#N/A,#N/A,FALSE,"Asset Charges";#N/A,#N/A,FALSE,"Workforce";#N/A,#N/A,FALSE,"WACC Recon"}</definedName>
    <definedName name="namea" localSheetId="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12]A2!$A$13:$A$44</definedName>
    <definedName name="NO_AEXCEL_BOB_DATA" localSheetId="9" hidden="1">'[4]ePSM Rx Graph Page'!#REF!</definedName>
    <definedName name="NO_AEXCEL_BOB_DATA" hidden="1">'[4]ePSM Rx Graph Page'!#REF!</definedName>
    <definedName name="NO_AEXCEL_Member_Data" localSheetId="9" hidden="1">'[4]ePSM Rx Graph Page'!#REF!</definedName>
    <definedName name="NO_AEXCEL_Member_Data" hidden="1">'[4]ePSM Rx Graph Page'!#REF!</definedName>
    <definedName name="Number_of_Current_Subscribers" localSheetId="9" hidden="1">#REF!</definedName>
    <definedName name="Number_of_Current_Subscribers" hidden="1">#REF!</definedName>
    <definedName name="Number_of_Prior_FI_Products" localSheetId="9" hidden="1">'[4]ePSM Rx Graph Page'!#REF!</definedName>
    <definedName name="Number_of_Prior_FI_Products" hidden="1">'[4]ePSM Rx Graph Page'!#REF!</definedName>
    <definedName name="Number_of_Prior_SI_Products" localSheetId="9" hidden="1">'[4]ePSM Rx Graph Page'!#REF!</definedName>
    <definedName name="Number_of_Prior_SI_Products" hidden="1">'[4]ePSM Rx Graph Page'!#REF!</definedName>
    <definedName name="NumberOfAccountsSelected" localSheetId="9" hidden="1">#REF!</definedName>
    <definedName name="NumberOfAccountsSelected" hidden="1">#REF!</definedName>
    <definedName name="NumberOfNetworksSelected" localSheetId="9" hidden="1">#REF!</definedName>
    <definedName name="NumberOfNetworksSelected" hidden="1">#REF!</definedName>
    <definedName name="NumberOfPlansSelected" localSheetId="9" hidden="1">#REF!</definedName>
    <definedName name="NumberOfPlansSelected" hidden="1">#REF!</definedName>
    <definedName name="NumberofProducts" localSheetId="9" hidden="1">'[5]ePSM Fund Code'!#REF!</definedName>
    <definedName name="NumberofProducts" hidden="1">'[5]ePSM Fund Code'!#REF!</definedName>
    <definedName name="NumberOfSubGroupsSelected" localSheetId="9" hidden="1">#REF!</definedName>
    <definedName name="NumberOfSubGroupsSelected" hidden="1">#REF!</definedName>
    <definedName name="o" localSheetId="11" hidden="1">{#N/A,#N/A,TRUE,"HMO";#N/A,#N/A,TRUE,"POS";#N/A,#N/A,TRUE,"Dental";#N/A,#N/A,TRUE,"Vision";#N/A,#N/A,TRUE,"Life-AD&amp;D";#N/A,#N/A,TRUE,"Vol Life";#N/A,#N/A,TRUE,"Rates";#N/A,#N/A,TRUE,"Contacts"}</definedName>
    <definedName name="o" localSheetId="2" hidden="1">{#N/A,#N/A,TRUE,"HMO";#N/A,#N/A,TRUE,"POS";#N/A,#N/A,TRUE,"Dental";#N/A,#N/A,TRUE,"Vision";#N/A,#N/A,TRUE,"Life-AD&amp;D";#N/A,#N/A,TRUE,"Vol Life";#N/A,#N/A,TRUE,"Rates";#N/A,#N/A,TRUE,"Contacts"}</definedName>
    <definedName name="o" localSheetId="1" hidden="1">{#N/A,#N/A,TRUE,"HMO";#N/A,#N/A,TRUE,"POS";#N/A,#N/A,TRUE,"Dental";#N/A,#N/A,TRUE,"Vision";#N/A,#N/A,TRUE,"Life-AD&amp;D";#N/A,#N/A,TRUE,"Vol Life";#N/A,#N/A,TRUE,"Rates";#N/A,#N/A,TRUE,"Contacts"}</definedName>
    <definedName name="o" localSheetId="10" hidden="1">{#N/A,#N/A,TRUE,"HMO";#N/A,#N/A,TRUE,"POS";#N/A,#N/A,TRUE,"Dental";#N/A,#N/A,TRUE,"Vision";#N/A,#N/A,TRUE,"Life-AD&amp;D";#N/A,#N/A,TRUE,"Vol Life";#N/A,#N/A,TRUE,"Rates";#N/A,#N/A,TRUE,"Contacts"}</definedName>
    <definedName name="o" localSheetId="5" hidden="1">{#N/A,#N/A,TRUE,"HMO";#N/A,#N/A,TRUE,"POS";#N/A,#N/A,TRUE,"Dental";#N/A,#N/A,TRUE,"Vision";#N/A,#N/A,TRUE,"Life-AD&amp;D";#N/A,#N/A,TRUE,"Vol Life";#N/A,#N/A,TRUE,"Rates";#N/A,#N/A,TRUE,"Contacts"}</definedName>
    <definedName name="o" localSheetId="3" hidden="1">{#N/A,#N/A,TRUE,"HMO";#N/A,#N/A,TRUE,"POS";#N/A,#N/A,TRUE,"Dental";#N/A,#N/A,TRUE,"Vision";#N/A,#N/A,TRUE,"Life-AD&amp;D";#N/A,#N/A,TRUE,"Vol Life";#N/A,#N/A,TRUE,"Rates";#N/A,#N/A,TRUE,"Contacts"}</definedName>
    <definedName name="o" localSheetId="4" hidden="1">{#N/A,#N/A,TRUE,"HMO";#N/A,#N/A,TRUE,"POS";#N/A,#N/A,TRUE,"Dental";#N/A,#N/A,TRUE,"Vision";#N/A,#N/A,TRUE,"Life-AD&amp;D";#N/A,#N/A,TRUE,"Vol Life";#N/A,#N/A,TRUE,"Rates";#N/A,#N/A,TRUE,"Contacts"}</definedName>
    <definedName name="o" localSheetId="0"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9" hidden="1">'[1]1985'!#REF!</definedName>
    <definedName name="one" localSheetId="11" hidden="1">'[1]1985'!#REF!</definedName>
    <definedName name="one" localSheetId="2" hidden="1">'[1]1985'!#REF!</definedName>
    <definedName name="one" localSheetId="1" hidden="1">'[1]1985'!#REF!</definedName>
    <definedName name="one" localSheetId="10" hidden="1">'[1]1985'!#REF!</definedName>
    <definedName name="one" localSheetId="5" hidden="1">'[1]1985'!#REF!</definedName>
    <definedName name="one" localSheetId="3" hidden="1">'[1]1985'!#REF!</definedName>
    <definedName name="one" localSheetId="4" hidden="1">'[1]1985'!#REF!</definedName>
    <definedName name="one" localSheetId="0" hidden="1">'[1]1985'!#REF!</definedName>
    <definedName name="one" hidden="1">'[1]1985'!#REF!</definedName>
    <definedName name="PageNumbers" localSheetId="9" hidden="1">#REF!</definedName>
    <definedName name="PageNumbers" hidden="1">#REF!</definedName>
    <definedName name="P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9" hidden="1">'[4]ePSM Rx Graph Page'!#REF!</definedName>
    <definedName name="PoolingPt" hidden="1">'[4]ePSM Rx Graph Page'!#REF!</definedName>
    <definedName name="_xlnm.Print_Area" localSheetId="9">'Business and Financial Metrics'!$B$1:$M$33</definedName>
    <definedName name="_xlnm.Print_Area" localSheetId="11">Endnotes!$B$1:$V$24</definedName>
    <definedName name="_xlnm.Print_Area" localSheetId="7">'Historical Cash Yields'!$B$1:$M$71</definedName>
    <definedName name="_xlnm.Print_Area" localSheetId="2">'Mgmt. Statement of Operations'!$B$1:$V$49</definedName>
    <definedName name="_xlnm.Print_Area" localSheetId="6">'Monthly Activity Report'!$B$1:$Q$49</definedName>
    <definedName name="_xlnm.Print_Area" localSheetId="1">'Non-GAAP Disclosures'!$B$1:$V$10</definedName>
    <definedName name="_xlnm.Print_Area" localSheetId="10">'Productivity and Business Metri'!$B$1:$V$47</definedName>
    <definedName name="_xlnm.Print_Area" localSheetId="8">'Productivity Metrics'!$B$1:$M$30</definedName>
    <definedName name="_xlnm.Print_Area" localSheetId="5">'Quarterly Activity Rerport'!$B$1:$V$61</definedName>
    <definedName name="_xlnm.Print_Area" localSheetId="3">'Reconciliations (1of2)'!$B$1:$V$53</definedName>
    <definedName name="_xlnm.Print_Area" localSheetId="4">'Reconciliations (2of2)'!$B$1:$V$40</definedName>
    <definedName name="_xlnm.Print_Area" localSheetId="0">'Title Page'!$B$1:$V$70</definedName>
    <definedName name="_xlnm.Print_Titles" localSheetId="7">'Historical Cash Yields'!$3:$6</definedName>
    <definedName name="Prior_Claims_Above_50K_Check" localSheetId="9" hidden="1">#REF!</definedName>
    <definedName name="Prior_Claims_Above_50K_Check" hidden="1">#REF!</definedName>
    <definedName name="Product_01_delete_prior" localSheetId="9" hidden="1">'[4]ePSM Rx Graph Page'!#REF!</definedName>
    <definedName name="Product_01_delete_prior" hidden="1">'[4]ePSM Rx Graph Page'!#REF!</definedName>
    <definedName name="Product_01_members" localSheetId="9" hidden="1">'[4]ePSM Rx Graph Page'!#REF!</definedName>
    <definedName name="Product_01_members" hidden="1">'[4]ePSM Rx Graph Page'!#REF!</definedName>
    <definedName name="Product_02_delete_prior" localSheetId="9" hidden="1">'[4]ePSM Rx Graph Page'!#REF!</definedName>
    <definedName name="Product_02_delete_prior" hidden="1">'[4]ePSM Rx Graph Page'!#REF!</definedName>
    <definedName name="Product_02_members" localSheetId="9" hidden="1">'[4]ePSM Rx Graph Page'!#REF!</definedName>
    <definedName name="Product_02_members" hidden="1">'[4]ePSM Rx Graph Page'!#REF!</definedName>
    <definedName name="Product_03_delete_prior" localSheetId="9" hidden="1">'[4]ePSM Rx Graph Page'!#REF!</definedName>
    <definedName name="Product_03_delete_prior" hidden="1">'[4]ePSM Rx Graph Page'!#REF!</definedName>
    <definedName name="Product_03_members" localSheetId="9" hidden="1">'[4]ePSM Rx Graph Page'!#REF!</definedName>
    <definedName name="Product_03_members" hidden="1">'[4]ePSM Rx Graph Page'!#REF!</definedName>
    <definedName name="Product_04_delete_prior" localSheetId="9" hidden="1">'[4]ePSM Rx Graph Page'!#REF!</definedName>
    <definedName name="Product_04_delete_prior" hidden="1">'[4]ePSM Rx Graph Page'!#REF!</definedName>
    <definedName name="Product_04_members" localSheetId="9" hidden="1">'[4]ePSM Rx Graph Page'!#REF!</definedName>
    <definedName name="Product_04_members" hidden="1">'[4]ePSM Rx Graph Page'!#REF!</definedName>
    <definedName name="Product_05_delete_prior" localSheetId="9" hidden="1">'[4]ePSM Rx Graph Page'!#REF!</definedName>
    <definedName name="Product_05_delete_prior" hidden="1">'[4]ePSM Rx Graph Page'!#REF!</definedName>
    <definedName name="Product_05_members" localSheetId="9" hidden="1">'[4]ePSM Rx Graph Page'!#REF!</definedName>
    <definedName name="Product_05_members" hidden="1">'[4]ePSM Rx Graph Page'!#REF!</definedName>
    <definedName name="Product_06_delete_prior" localSheetId="9" hidden="1">'[4]ePSM Rx Graph Page'!#REF!</definedName>
    <definedName name="Product_06_delete_prior" hidden="1">'[4]ePSM Rx Graph Page'!#REF!</definedName>
    <definedName name="Product_06_members" localSheetId="9" hidden="1">'[4]ePSM Rx Graph Page'!#REF!</definedName>
    <definedName name="Product_06_members" hidden="1">'[4]ePSM Rx Graph Page'!#REF!</definedName>
    <definedName name="Product_07_delete_prior" localSheetId="9" hidden="1">'[4]ePSM Rx Graph Page'!#REF!</definedName>
    <definedName name="Product_07_delete_prior" hidden="1">'[4]ePSM Rx Graph Page'!#REF!</definedName>
    <definedName name="Product_07_members" localSheetId="9" hidden="1">'[4]ePSM Rx Graph Page'!#REF!</definedName>
    <definedName name="Product_07_members" hidden="1">'[4]ePSM Rx Graph Page'!#REF!</definedName>
    <definedName name="Product_08_delete_prior" localSheetId="9" hidden="1">'[4]ePSM Rx Graph Page'!#REF!</definedName>
    <definedName name="Product_08_delete_prior" hidden="1">'[4]ePSM Rx Graph Page'!#REF!</definedName>
    <definedName name="Product_08_members" localSheetId="9" hidden="1">'[4]ePSM Rx Graph Page'!#REF!</definedName>
    <definedName name="Product_08_members" hidden="1">'[4]ePSM Rx Graph Page'!#REF!</definedName>
    <definedName name="Product_09_delete_prior" localSheetId="9" hidden="1">'[4]ePSM Rx Graph Page'!#REF!</definedName>
    <definedName name="Product_09_delete_prior" hidden="1">'[4]ePSM Rx Graph Page'!#REF!</definedName>
    <definedName name="Product_09_members" localSheetId="9" hidden="1">'[4]ePSM Rx Graph Page'!#REF!</definedName>
    <definedName name="Product_09_members" hidden="1">'[4]ePSM Rx Graph Page'!#REF!</definedName>
    <definedName name="Product_10_delete_prior" localSheetId="9" hidden="1">'[4]ePSM Rx Graph Page'!#REF!</definedName>
    <definedName name="Product_10_delete_prior" hidden="1">'[4]ePSM Rx Graph Page'!#REF!</definedName>
    <definedName name="Product_10_members" localSheetId="9" hidden="1">'[4]ePSM Rx Graph Page'!#REF!</definedName>
    <definedName name="Product_10_members" hidden="1">'[4]ePSM Rx Graph Page'!#REF!</definedName>
    <definedName name="Product_11_delete_prior" localSheetId="9" hidden="1">'[4]ePSM Rx Graph Page'!#REF!</definedName>
    <definedName name="Product_11_delete_prior" hidden="1">'[4]ePSM Rx Graph Page'!#REF!</definedName>
    <definedName name="Product_11_members" localSheetId="9" hidden="1">'[4]ePSM Rx Graph Page'!#REF!</definedName>
    <definedName name="Product_11_members" hidden="1">'[4]ePSM Rx Graph Page'!#REF!</definedName>
    <definedName name="Product_12_delete_prior" localSheetId="9" hidden="1">'[4]ePSM Rx Graph Page'!#REF!</definedName>
    <definedName name="Product_12_delete_prior" hidden="1">'[4]ePSM Rx Graph Page'!#REF!</definedName>
    <definedName name="Product_12_members" localSheetId="9" hidden="1">'[4]ePSM Rx Graph Page'!#REF!</definedName>
    <definedName name="Product_12_members" hidden="1">'[4]ePSM Rx Graph Page'!#REF!</definedName>
    <definedName name="Product_13_delete_prior" localSheetId="9" hidden="1">'[4]ePSM Rx Graph Page'!#REF!</definedName>
    <definedName name="Product_13_delete_prior" hidden="1">'[4]ePSM Rx Graph Page'!#REF!</definedName>
    <definedName name="Product_13_members" localSheetId="9" hidden="1">'[4]ePSM Rx Graph Page'!#REF!</definedName>
    <definedName name="Product_13_members" hidden="1">'[4]ePSM Rx Graph Page'!#REF!</definedName>
    <definedName name="Product_14_delete_prior" localSheetId="9" hidden="1">'[4]ePSM Rx Graph Page'!#REF!</definedName>
    <definedName name="Product_14_delete_prior" hidden="1">'[4]ePSM Rx Graph Page'!#REF!</definedName>
    <definedName name="Product_14_members" localSheetId="9" hidden="1">'[4]ePSM Rx Graph Page'!#REF!</definedName>
    <definedName name="Product_14_members" hidden="1">'[4]ePSM Rx Graph Page'!#REF!</definedName>
    <definedName name="Product_15_delete_prior" localSheetId="9" hidden="1">'[4]ePSM Rx Graph Page'!#REF!</definedName>
    <definedName name="Product_15_delete_prior" hidden="1">'[4]ePSM Rx Graph Page'!#REF!</definedName>
    <definedName name="Product_15_members" localSheetId="9" hidden="1">'[4]ePSM Rx Graph Page'!#REF!</definedName>
    <definedName name="Product_15_members" hidden="1">'[4]ePSM Rx Graph Page'!#REF!</definedName>
    <definedName name="Product_30_delete_prior" localSheetId="9" hidden="1">'[4]ePSM Rx Graph Page'!#REF!</definedName>
    <definedName name="Product_30_delete_prior" hidden="1">'[4]ePSM Rx Graph Page'!#REF!</definedName>
    <definedName name="Product_30_members" localSheetId="9" hidden="1">'[4]ePSM Rx Graph Page'!#REF!</definedName>
    <definedName name="Product_30_members" hidden="1">'[4]ePSM Rx Graph Page'!#REF!</definedName>
    <definedName name="Product_40_delete_prior" localSheetId="9" hidden="1">'[4]ePSM Rx Graph Page'!#REF!</definedName>
    <definedName name="Product_40_delete_prior" hidden="1">'[4]ePSM Rx Graph Page'!#REF!</definedName>
    <definedName name="Product_40_members" localSheetId="9" hidden="1">'[4]ePSM Rx Graph Page'!#REF!</definedName>
    <definedName name="Product_40_members" hidden="1">'[4]ePSM Rx Graph Page'!#REF!</definedName>
    <definedName name="Product_41_delete_prior" localSheetId="9" hidden="1">'[4]ePSM Rx Graph Page'!#REF!</definedName>
    <definedName name="Product_41_delete_prior" hidden="1">'[4]ePSM Rx Graph Page'!#REF!</definedName>
    <definedName name="Product_41_members" localSheetId="9" hidden="1">'[4]ePSM Rx Graph Page'!#REF!</definedName>
    <definedName name="Product_41_members" hidden="1">'[4]ePSM Rx Graph Page'!#REF!</definedName>
    <definedName name="Product_42_delete_prior" localSheetId="9" hidden="1">'[4]ePSM Rx Graph Page'!#REF!</definedName>
    <definedName name="Product_42_delete_prior" hidden="1">'[4]ePSM Rx Graph Page'!#REF!</definedName>
    <definedName name="Product_42_members" localSheetId="9" hidden="1">'[4]ePSM Rx Graph Page'!#REF!</definedName>
    <definedName name="Product_42_members" hidden="1">'[4]ePSM Rx Graph Page'!#REF!</definedName>
    <definedName name="Product_43_delete_prior" localSheetId="9" hidden="1">'[4]ePSM Rx Graph Page'!#REF!</definedName>
    <definedName name="Product_43_delete_prior" hidden="1">'[4]ePSM Rx Graph Page'!#REF!</definedName>
    <definedName name="Product_43_members" localSheetId="9" hidden="1">'[4]ePSM Rx Graph Page'!#REF!</definedName>
    <definedName name="Product_43_members" hidden="1">'[4]ePSM Rx Graph Page'!#REF!</definedName>
    <definedName name="Product_44_delete_prior" localSheetId="9" hidden="1">'[4]ePSM Rx Graph Page'!#REF!</definedName>
    <definedName name="Product_44_delete_prior" hidden="1">'[4]ePSM Rx Graph Page'!#REF!</definedName>
    <definedName name="Product_44_members" localSheetId="9" hidden="1">'[4]ePSM Rx Graph Page'!#REF!</definedName>
    <definedName name="Product_44_members" hidden="1">'[4]ePSM Rx Graph Page'!#REF!</definedName>
    <definedName name="Product_45_delete_prior" localSheetId="9" hidden="1">'[4]ePSM Rx Graph Page'!#REF!</definedName>
    <definedName name="Product_45_delete_prior" hidden="1">'[4]ePSM Rx Graph Page'!#REF!</definedName>
    <definedName name="Product_45_members" localSheetId="9" hidden="1">'[4]ePSM Rx Graph Page'!#REF!</definedName>
    <definedName name="Product_45_members" hidden="1">'[4]ePSM Rx Graph Page'!#REF!</definedName>
    <definedName name="Product_46_delete_prior" localSheetId="9" hidden="1">'[4]ePSM Rx Graph Page'!#REF!</definedName>
    <definedName name="Product_46_delete_prior" hidden="1">'[4]ePSM Rx Graph Page'!#REF!</definedName>
    <definedName name="Product_46_members" localSheetId="9" hidden="1">'[4]ePSM Rx Graph Page'!#REF!</definedName>
    <definedName name="Product_46_members" hidden="1">'[4]ePSM Rx Graph Page'!#REF!</definedName>
    <definedName name="Product_47_delete_prior" localSheetId="9" hidden="1">'[4]ePSM Rx Graph Page'!#REF!</definedName>
    <definedName name="Product_47_delete_prior" hidden="1">'[4]ePSM Rx Graph Page'!#REF!</definedName>
    <definedName name="Product_47_members" localSheetId="9" hidden="1">'[4]ePSM Rx Graph Page'!#REF!</definedName>
    <definedName name="Product_47_members" hidden="1">'[4]ePSM Rx Graph Page'!#REF!</definedName>
    <definedName name="Product_48_delete_prior" localSheetId="9" hidden="1">'[4]ePSM Rx Graph Page'!#REF!</definedName>
    <definedName name="Product_48_delete_prior" hidden="1">'[4]ePSM Rx Graph Page'!#REF!</definedName>
    <definedName name="Product_48_members" localSheetId="9" hidden="1">'[4]ePSM Rx Graph Page'!#REF!</definedName>
    <definedName name="Product_48_members" hidden="1">'[4]ePSM Rx Graph Page'!#REF!</definedName>
    <definedName name="Product_49_delete_prior" localSheetId="9" hidden="1">'[4]ePSM Rx Graph Page'!#REF!</definedName>
    <definedName name="Product_49_delete_prior" hidden="1">'[4]ePSM Rx Graph Page'!#REF!</definedName>
    <definedName name="Product_49_members" localSheetId="9" hidden="1">'[4]ePSM Rx Graph Page'!#REF!</definedName>
    <definedName name="Product_49_members" hidden="1">'[4]ePSM Rx Graph Page'!#REF!</definedName>
    <definedName name="Product_50_delete_prior" localSheetId="9" hidden="1">'[4]ePSM Rx Graph Page'!#REF!</definedName>
    <definedName name="Product_50_delete_prior" hidden="1">'[4]ePSM Rx Graph Page'!#REF!</definedName>
    <definedName name="Product_50_members" localSheetId="9" hidden="1">'[4]ePSM Rx Graph Page'!#REF!</definedName>
    <definedName name="Product_50_members" hidden="1">'[4]ePSM Rx Graph Page'!#REF!</definedName>
    <definedName name="Product_51_delete_prior" localSheetId="9" hidden="1">'[4]ePSM Rx Graph Page'!#REF!</definedName>
    <definedName name="Product_51_delete_prior" hidden="1">'[4]ePSM Rx Graph Page'!#REF!</definedName>
    <definedName name="Product_51_members" localSheetId="9" hidden="1">'[4]ePSM Rx Graph Page'!#REF!</definedName>
    <definedName name="Product_51_members" hidden="1">'[4]ePSM Rx Graph Page'!#REF!</definedName>
    <definedName name="Product_52_delete_prior" localSheetId="9" hidden="1">'[4]ePSM Rx Graph Page'!#REF!</definedName>
    <definedName name="Product_52_delete_prior" hidden="1">'[4]ePSM Rx Graph Page'!#REF!</definedName>
    <definedName name="Product_52_members" localSheetId="9" hidden="1">'[4]ePSM Rx Graph Page'!#REF!</definedName>
    <definedName name="Product_52_members" hidden="1">'[4]ePSM Rx Graph Page'!#REF!</definedName>
    <definedName name="Product_53_delete_prior" localSheetId="9" hidden="1">'[4]ePSM Rx Graph Page'!#REF!</definedName>
    <definedName name="Product_53_delete_prior" hidden="1">'[4]ePSM Rx Graph Page'!#REF!</definedName>
    <definedName name="Product_53_members" localSheetId="9" hidden="1">'[4]ePSM Rx Graph Page'!#REF!</definedName>
    <definedName name="Product_53_members" hidden="1">'[4]ePSM Rx Graph Page'!#REF!</definedName>
    <definedName name="Product_54_delete_prior" localSheetId="9" hidden="1">'[4]ePSM Rx Graph Page'!#REF!</definedName>
    <definedName name="Product_54_delete_prior" hidden="1">'[4]ePSM Rx Graph Page'!#REF!</definedName>
    <definedName name="Product_54_members" localSheetId="9" hidden="1">'[4]ePSM Rx Graph Page'!#REF!</definedName>
    <definedName name="Product_54_members" hidden="1">'[4]ePSM Rx Graph Page'!#REF!</definedName>
    <definedName name="Product_55_delete_prior" localSheetId="9" hidden="1">'[4]ePSM Rx Graph Page'!#REF!</definedName>
    <definedName name="Product_55_delete_prior" hidden="1">'[4]ePSM Rx Graph Page'!#REF!</definedName>
    <definedName name="Product_55_members" localSheetId="9" hidden="1">'[4]ePSM Rx Graph Page'!#REF!</definedName>
    <definedName name="Product_55_members" hidden="1">'[4]ePSM Rx Graph Page'!#REF!</definedName>
    <definedName name="Product_56_delete_prior" localSheetId="9" hidden="1">'[4]ePSM Rx Graph Page'!#REF!</definedName>
    <definedName name="Product_56_delete_prior" hidden="1">'[4]ePSM Rx Graph Page'!#REF!</definedName>
    <definedName name="Product_56_members" localSheetId="9" hidden="1">'[4]ePSM Rx Graph Page'!#REF!</definedName>
    <definedName name="Product_56_members" hidden="1">'[4]ePSM Rx Graph Page'!#REF!</definedName>
    <definedName name="Product_57_delete_prior" localSheetId="9" hidden="1">'[4]ePSM Rx Graph Page'!#REF!</definedName>
    <definedName name="Product_57_delete_prior" hidden="1">'[4]ePSM Rx Graph Page'!#REF!</definedName>
    <definedName name="Product_57_members" localSheetId="9" hidden="1">'[4]ePSM Rx Graph Page'!#REF!</definedName>
    <definedName name="Product_57_members" hidden="1">'[4]ePSM Rx Graph Page'!#REF!</definedName>
    <definedName name="Product_58_delete_prior" localSheetId="9" hidden="1">'[4]ePSM Rx Graph Page'!#REF!</definedName>
    <definedName name="Product_58_delete_prior" hidden="1">'[4]ePSM Rx Graph Page'!#REF!</definedName>
    <definedName name="Product_58_members" localSheetId="9" hidden="1">'[4]ePSM Rx Graph Page'!#REF!</definedName>
    <definedName name="Product_58_members" hidden="1">'[4]ePSM Rx Graph Page'!#REF!</definedName>
    <definedName name="Product_59_delete_prior" localSheetId="9" hidden="1">'[4]ePSM Rx Graph Page'!#REF!</definedName>
    <definedName name="Product_59_delete_prior" hidden="1">'[4]ePSM Rx Graph Page'!#REF!</definedName>
    <definedName name="Product_59_members" localSheetId="9" hidden="1">'[4]ePSM Rx Graph Page'!#REF!</definedName>
    <definedName name="Product_59_members" hidden="1">'[4]ePSM Rx Graph Page'!#REF!</definedName>
    <definedName name="Product_68_delete_prior" localSheetId="9" hidden="1">'[4]ePSM Rx Graph Page'!#REF!</definedName>
    <definedName name="Product_68_delete_prior" hidden="1">'[4]ePSM Rx Graph Page'!#REF!</definedName>
    <definedName name="Product_68_members" localSheetId="9" hidden="1">'[4]ePSM Rx Graph Page'!#REF!</definedName>
    <definedName name="Product_68_members" hidden="1">'[4]ePSM Rx Graph Page'!#REF!</definedName>
    <definedName name="Product_69_delete_prior" localSheetId="9" hidden="1">'[4]ePSM Rx Graph Page'!#REF!</definedName>
    <definedName name="Product_69_delete_prior" hidden="1">'[4]ePSM Rx Graph Page'!#REF!</definedName>
    <definedName name="Product_69_members" localSheetId="9" hidden="1">'[4]ePSM Rx Graph Page'!#REF!</definedName>
    <definedName name="Product_69_members" hidden="1">'[4]ePSM Rx Graph Page'!#REF!</definedName>
    <definedName name="Product_70_delete_prior" localSheetId="9" hidden="1">'[4]ePSM Rx Graph Page'!#REF!</definedName>
    <definedName name="Product_70_delete_prior" hidden="1">'[4]ePSM Rx Graph Page'!#REF!</definedName>
    <definedName name="Product_70_members" localSheetId="9" hidden="1">'[4]ePSM Rx Graph Page'!#REF!</definedName>
    <definedName name="Product_70_members" hidden="1">'[4]ePSM Rx Graph Page'!#REF!</definedName>
    <definedName name="Product_71_delete_prior" localSheetId="9" hidden="1">'[4]ePSM Rx Graph Page'!#REF!</definedName>
    <definedName name="Product_71_delete_prior" hidden="1">'[4]ePSM Rx Graph Page'!#REF!</definedName>
    <definedName name="Product_71_members" localSheetId="9" hidden="1">'[4]ePSM Rx Graph Page'!#REF!</definedName>
    <definedName name="Product_71_members" hidden="1">'[4]ePSM Rx Graph Page'!#REF!</definedName>
    <definedName name="Product_72_delete_prior" localSheetId="9" hidden="1">'[4]ePSM Rx Graph Page'!#REF!</definedName>
    <definedName name="Product_72_delete_prior" hidden="1">'[4]ePSM Rx Graph Page'!#REF!</definedName>
    <definedName name="Product_72_members" localSheetId="9" hidden="1">'[4]ePSM Rx Graph Page'!#REF!</definedName>
    <definedName name="Product_72_members" hidden="1">'[4]ePSM Rx Graph Page'!#REF!</definedName>
    <definedName name="Product_73_delete_prior" localSheetId="9" hidden="1">'[4]ePSM Rx Graph Page'!#REF!</definedName>
    <definedName name="Product_73_delete_prior" hidden="1">'[4]ePSM Rx Graph Page'!#REF!</definedName>
    <definedName name="Product_73_members" localSheetId="9" hidden="1">'[4]ePSM Rx Graph Page'!#REF!</definedName>
    <definedName name="Product_73_members" hidden="1">'[4]ePSM Rx Graph Page'!#REF!</definedName>
    <definedName name="Product_74_delete_prior" localSheetId="9" hidden="1">'[4]ePSM Rx Graph Page'!#REF!</definedName>
    <definedName name="Product_74_delete_prior" hidden="1">'[4]ePSM Rx Graph Page'!#REF!</definedName>
    <definedName name="Product_74_members" localSheetId="9" hidden="1">'[4]ePSM Rx Graph Page'!#REF!</definedName>
    <definedName name="Product_74_members" hidden="1">'[4]ePSM Rx Graph Page'!#REF!</definedName>
    <definedName name="Product_75_delete_prior" localSheetId="9" hidden="1">'[4]ePSM Rx Graph Page'!#REF!</definedName>
    <definedName name="Product_75_delete_prior" hidden="1">'[4]ePSM Rx Graph Page'!#REF!</definedName>
    <definedName name="Product_75_members" localSheetId="9" hidden="1">'[4]ePSM Rx Graph Page'!#REF!</definedName>
    <definedName name="Product_75_members" hidden="1">'[4]ePSM Rx Graph Page'!#REF!</definedName>
    <definedName name="Product_76_delete_prior" localSheetId="9" hidden="1">'[4]ePSM Rx Graph Page'!#REF!</definedName>
    <definedName name="Product_76_delete_prior" hidden="1">'[4]ePSM Rx Graph Page'!#REF!</definedName>
    <definedName name="Product_76_members" localSheetId="9" hidden="1">'[4]ePSM Rx Graph Page'!#REF!</definedName>
    <definedName name="Product_76_members" hidden="1">'[4]ePSM Rx Graph Page'!#REF!</definedName>
    <definedName name="Product_99_delete_prior" localSheetId="9" hidden="1">'[4]ePSM Rx Graph Page'!#REF!</definedName>
    <definedName name="Product_99_delete_prior" hidden="1">'[4]ePSM Rx Graph Page'!#REF!</definedName>
    <definedName name="Product_99_members" localSheetId="9" hidden="1">'[4]ePSM Rx Graph Page'!#REF!</definedName>
    <definedName name="Product_99_members" hidden="1">'[4]ePSM Rx Graph Page'!#REF!</definedName>
    <definedName name="Product_DN_delete_prior" localSheetId="9" hidden="1">'[4]ePSM Rx Graph Page'!#REF!</definedName>
    <definedName name="Product_DN_delete_prior" hidden="1">'[4]ePSM Rx Graph Page'!#REF!</definedName>
    <definedName name="Product_DN_members" localSheetId="9" hidden="1">'[4]ePSM Rx Graph Page'!#REF!</definedName>
    <definedName name="Product_DN_members" hidden="1">'[4]ePSM Rx Graph Page'!#REF!</definedName>
    <definedName name="Product_RX_delete_prior" localSheetId="9" hidden="1">'[4]ePSM Rx Graph Page'!#REF!</definedName>
    <definedName name="Product_RX_delete_prior" hidden="1">'[4]ePSM Rx Graph Page'!#REF!</definedName>
    <definedName name="Product_RX_members" localSheetId="9" hidden="1">'[4]ePSM Rx Graph Page'!#REF!</definedName>
    <definedName name="Product_RX_members" hidden="1">'[4]ePSM Rx Graph Page'!#REF!</definedName>
    <definedName name="Product22" localSheetId="9" hidden="1">'[5]ePSM Fund Code'!#REF!</definedName>
    <definedName name="Product22" hidden="1">'[5]ePSM Fund Code'!#REF!</definedName>
    <definedName name="projection"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9" hidden="1">'[4]ePSM Rx Graph Page'!#REF!</definedName>
    <definedName name="Prov_Network_Physician_Other_Footnote" hidden="1">'[4]ePSM Rx Graph Page'!#REF!</definedName>
    <definedName name="Provider_Network_Exp_Dental_Range" localSheetId="9" hidden="1">'[4]ePSM Rx Graph Page'!#REF!</definedName>
    <definedName name="Provider_Network_Exp_Dental_Range" hidden="1">'[4]ePSM Rx Graph Page'!#REF!</definedName>
    <definedName name="Provider_Network_Exp_Medical_Range" localSheetId="9" hidden="1">'[4]ePSM Rx Graph Page'!#REF!</definedName>
    <definedName name="Provider_Network_Exp_Medical_Range" hidden="1">'[4]ePSM Rx Graph Page'!#REF!</definedName>
    <definedName name="QUICK"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9" hidden="1">'[4]ePSM Rx Graph Page'!#REF!</definedName>
    <definedName name="Remove_Aetna_PPO_II_Ntwk" hidden="1">'[4]ePSM Rx Graph Page'!#REF!</definedName>
    <definedName name="Remove_Aetna_PPO_Ntwk" localSheetId="9" hidden="1">'[4]ePSM Rx Graph Page'!#REF!</definedName>
    <definedName name="Remove_Aetna_PPO_Ntwk" hidden="1">'[4]ePSM Rx Graph Page'!#REF!</definedName>
    <definedName name="Remove_Aetna_Spec_Ntwk" localSheetId="9" hidden="1">'[4]ePSM Rx Graph Page'!#REF!</definedName>
    <definedName name="Remove_Aetna_Spec_Ntwk" hidden="1">'[4]ePSM Rx Graph Page'!#REF!</definedName>
    <definedName name="Remove_Cust_Spec_Ntwk" localSheetId="9" hidden="1">'[4]ePSM Rx Graph Page'!#REF!</definedName>
    <definedName name="Remove_Cust_Spec_Ntwk" hidden="1">'[4]ePSM Rx Graph Page'!#REF!</definedName>
    <definedName name="Remove_Dental_Combined_Section_Check" localSheetId="9" hidden="1">'[4]ePSM Rx Graph Page'!#REF!</definedName>
    <definedName name="Remove_Dental_Combined_Section_Check" hidden="1">'[4]ePSM Rx Graph Page'!#REF!</definedName>
    <definedName name="Remove_Dental_PPO_Max_Section_Check" localSheetId="9" hidden="1">'[4]ePSM Rx Graph Page'!#REF!</definedName>
    <definedName name="Remove_Dental_PPO_Max_Section_Check" hidden="1">'[4]ePSM Rx Graph Page'!#REF!</definedName>
    <definedName name="Remove_Dental_PPO_Section_Check" localSheetId="9" hidden="1">'[4]ePSM Rx Graph Page'!#REF!</definedName>
    <definedName name="Remove_Dental_PPO_Section_Check" hidden="1">'[4]ePSM Rx Graph Page'!#REF!</definedName>
    <definedName name="Report_Criteria_Home" localSheetId="9" hidden="1">#REF!</definedName>
    <definedName name="Report_Criteria_Home" hidden="1">#REF!</definedName>
    <definedName name="Report_Criteria_Range" localSheetId="9" hidden="1">#REF!</definedName>
    <definedName name="Report_Criteria_Range" hidden="1">#REF!</definedName>
    <definedName name="rerger"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9" hidden="1">#REF!</definedName>
    <definedName name="row_height_current" hidden="1">#REF!</definedName>
    <definedName name="RU" localSheetId="11" hidden="1">{"'SBU Q4_FY99 (2)'!$A$1:$I$22"}</definedName>
    <definedName name="RU" localSheetId="2" hidden="1">{"'SBU Q4_FY99 (2)'!$A$1:$I$22"}</definedName>
    <definedName name="RU" localSheetId="1" hidden="1">{"'SBU Q4_FY99 (2)'!$A$1:$I$22"}</definedName>
    <definedName name="RU" localSheetId="10" hidden="1">{"'SBU Q4_FY99 (2)'!$A$1:$I$22"}</definedName>
    <definedName name="RU" localSheetId="5" hidden="1">{"'SBU Q4_FY99 (2)'!$A$1:$I$22"}</definedName>
    <definedName name="RU" localSheetId="3" hidden="1">{"'SBU Q4_FY99 (2)'!$A$1:$I$22"}</definedName>
    <definedName name="RU" localSheetId="4" hidden="1">{"'SBU Q4_FY99 (2)'!$A$1:$I$22"}</definedName>
    <definedName name="RU" localSheetId="0" hidden="1">{"'SBU Q4_FY99 (2)'!$A$1:$I$22"}</definedName>
    <definedName name="RU" hidden="1">{"'SBU Q4_FY99 (2)'!$A$1:$I$22"}</definedName>
    <definedName name="Rx_Demographics_Range" localSheetId="9" hidden="1">'[4]ePSM Rx Graph Page'!#REF!</definedName>
    <definedName name="Rx_Demographics_Range" hidden="1">'[4]ePSM Rx Graph Page'!#REF!</definedName>
    <definedName name="Rx_Formulary_Analysis_Range" localSheetId="9" hidden="1">'[4]ePSM Rx Graph Page'!#REF!</definedName>
    <definedName name="Rx_Formulary_Analysis_Range" hidden="1">'[4]ePSM Rx Graph Page'!#REF!</definedName>
    <definedName name="Rx_GPI_Roll_Up_Categories_Range" localSheetId="9" hidden="1">#REF!</definedName>
    <definedName name="Rx_GPI_Roll_Up_Categories_Range" hidden="1">#REF!</definedName>
    <definedName name="Rx_Key_Statistics_by_Generic_Range" localSheetId="9" hidden="1">#REF!</definedName>
    <definedName name="Rx_Key_Statistics_by_Generic_Range" hidden="1">#REF!</definedName>
    <definedName name="Rx_Key_Statistics_Range" localSheetId="9" hidden="1">'[4]ePSM Rx Graph Page'!#REF!</definedName>
    <definedName name="Rx_Key_Statistics_Range" hidden="1">'[4]ePSM Rx Graph Page'!#REF!</definedName>
    <definedName name="Rx_Network_Analysis_Savings_Range" localSheetId="9" hidden="1">'[4]ePSM Rx Graph Page'!#REF!</definedName>
    <definedName name="Rx_Network_Analysis_Savings_Range" hidden="1">'[4]ePSM Rx Graph Page'!#REF!</definedName>
    <definedName name="Rx_paid_amt_prior" localSheetId="9" hidden="1">'[4]ePSM Rx Graph Page'!#REF!</definedName>
    <definedName name="Rx_paid_amt_prior" hidden="1">'[4]ePSM Rx Graph Page'!#REF!</definedName>
    <definedName name="Rx_Retail_vs_MOD_Impact_Range" localSheetId="9" hidden="1">'[4]ePSM Rx Graph Page'!#REF!</definedName>
    <definedName name="Rx_Retail_vs_MOD_Impact_Range" hidden="1">'[4]ePSM Rx Graph Page'!#REF!</definedName>
    <definedName name="Rx_Top_30_Drugs_by_Claims_Range" localSheetId="9" hidden="1">'[4]ePSM Rx Graph Page'!#REF!</definedName>
    <definedName name="Rx_Top_30_Drugs_by_Claims_Range" hidden="1">'[4]ePSM Rx Graph Page'!#REF!</definedName>
    <definedName name="Rx_Top_30_Drugs_by_Paid_Range" localSheetId="9" hidden="1">'[4]ePSM Rx Graph Page'!#REF!</definedName>
    <definedName name="Rx_Top_30_Drugs_by_Paid_Range" hidden="1">'[4]ePSM Rx Graph Page'!#REF!</definedName>
    <definedName name="RxKeyStats_Footnote_BOB" localSheetId="9" hidden="1">'[4]ePSM Rx Graph Page'!#REF!</definedName>
    <definedName name="RxKeyStats_Footnote_BOB" hidden="1">'[4]ePSM Rx Graph Page'!#REF!</definedName>
    <definedName name="s"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9" hidden="1">'[4]ePSM Rx Graph Page'!#REF!</definedName>
    <definedName name="Sav_Benefit_Dental_Range" hidden="1">'[4]ePSM Rx Graph Page'!#REF!</definedName>
    <definedName name="sbp_allowed_amt" localSheetId="9" hidden="1">'[4]ePSM Rx Graph Page'!#REF!</definedName>
    <definedName name="sbp_allowed_amt" hidden="1">'[4]ePSM Rx Graph Page'!#REF!</definedName>
    <definedName name="SBP_Network_Discount_Savings_Percent" localSheetId="9" hidden="1">'[4]ePSM Rx Graph Page'!#REF!</definedName>
    <definedName name="SBP_Network_Discount_Savings_Percent" hidden="1">'[4]ePSM Rx Graph Page'!#REF!</definedName>
    <definedName name="SBP_Percent_Allowed_Amount" localSheetId="9" hidden="1">'[4]ePSM Rx Graph Page'!#REF!</definedName>
    <definedName name="SBP_Percent_Allowed_Amount" hidden="1">'[4]ePSM Rx Graph Page'!#REF!</definedName>
    <definedName name="sdfasdkfj"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11" hidden="1">{#N/A,#N/A,FALSE,"042997";#N/A,#N/A,FALSE,"042897"}</definedName>
    <definedName name="sfgfds" localSheetId="2" hidden="1">{#N/A,#N/A,FALSE,"042997";#N/A,#N/A,FALSE,"042897"}</definedName>
    <definedName name="sfgfds" localSheetId="1" hidden="1">{#N/A,#N/A,FALSE,"042997";#N/A,#N/A,FALSE,"042897"}</definedName>
    <definedName name="sfgfds" localSheetId="10" hidden="1">{#N/A,#N/A,FALSE,"042997";#N/A,#N/A,FALSE,"042897"}</definedName>
    <definedName name="sfgfds" localSheetId="5" hidden="1">{#N/A,#N/A,FALSE,"042997";#N/A,#N/A,FALSE,"042897"}</definedName>
    <definedName name="sfgfds" localSheetId="3" hidden="1">{#N/A,#N/A,FALSE,"042997";#N/A,#N/A,FALSE,"042897"}</definedName>
    <definedName name="sfgfds" localSheetId="4" hidden="1">{#N/A,#N/A,FALSE,"042997";#N/A,#N/A,FALSE,"042897"}</definedName>
    <definedName name="sfgfds" localSheetId="0" hidden="1">{#N/A,#N/A,FALSE,"042997";#N/A,#N/A,FALSE,"042897"}</definedName>
    <definedName name="sfgfds" hidden="1">{#N/A,#N/A,FALSE,"042997";#N/A,#N/A,FALSE,"042897"}</definedName>
    <definedName name="shet"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9" hidden="1">'[4]ePSM Rx Graph Page'!#REF!</definedName>
    <definedName name="SI_ER_VISITS_FOOTNOTE_DESCRIPTION" hidden="1">'[4]ePSM Rx Graph Page'!#REF!</definedName>
    <definedName name="SI_EXEC_SUMMARY_RANGE_ROW7_ROW83" localSheetId="9" hidden="1">'[4]ePSM Rx Graph Page'!#REF!</definedName>
    <definedName name="SI_EXEC_SUMMARY_RANGE_ROW7_ROW83" hidden="1">'[4]ePSM Rx Graph Page'!#REF!</definedName>
    <definedName name="SI_EXEC_SUMMARY_RANGE_ROW71_ROW82" localSheetId="9" hidden="1">'[4]ePSM Rx Graph Page'!#REF!</definedName>
    <definedName name="SI_EXEC_SUMMARY_RANGE_ROW71_ROW82" hidden="1">'[4]ePSM Rx Graph Page'!#REF!</definedName>
    <definedName name="si_exec_summary_row44" localSheetId="9" hidden="1">'[4]ePSM Rx Graph Page'!#REF!</definedName>
    <definedName name="si_exec_summary_row44" hidden="1">'[4]ePSM Rx Graph Page'!#REF!</definedName>
    <definedName name="si_exec_summary_rows12_rows13" localSheetId="9" hidden="1">'[4]ePSM Rx Graph Page'!#REF!</definedName>
    <definedName name="si_exec_summary_rows12_rows13" hidden="1">'[4]ePSM Rx Graph Page'!#REF!</definedName>
    <definedName name="si_exec_summary_rows56_rows65" localSheetId="9" hidden="1">'[4]ePSM Rx Graph Page'!#REF!</definedName>
    <definedName name="si_exec_summary_rows56_rows65" hidden="1">'[4]ePSM Rx Graph Page'!#REF!</definedName>
    <definedName name="si_exec_summary_rows7_rows82" localSheetId="9" hidden="1">'[4]ePSM Rx Graph Page'!#REF!</definedName>
    <definedName name="si_exec_summary_rows7_rows82" hidden="1">'[4]ePSM Rx Graph Page'!#REF!</definedName>
    <definedName name="si_exec_summary_rows7_rows84" localSheetId="9" hidden="1">'[4]ePSM Rx Graph Page'!#REF!</definedName>
    <definedName name="si_exec_summary_rows7_rows84" hidden="1">'[4]ePSM Rx Graph Page'!#REF!</definedName>
    <definedName name="si_exec_summary_rows71_rows83" localSheetId="9" hidden="1">'[4]ePSM Rx Graph Page'!#REF!</definedName>
    <definedName name="si_exec_summary_rows71_rows83" hidden="1">'[4]ePSM Rx Graph Page'!#REF!</definedName>
    <definedName name="SI_Executive_Summary_Home" localSheetId="9" hidden="1">'[4]ePSM Rx Graph Page'!#REF!</definedName>
    <definedName name="SI_Executive_Summary_Home" hidden="1">'[4]ePSM Rx Graph Page'!#REF!</definedName>
    <definedName name="SI_Executive_Summary_Page" localSheetId="9" hidden="1">'[4]ePSM Rx Graph Page'!#REF!</definedName>
    <definedName name="SI_Executive_Summary_Page" hidden="1">'[4]ePSM Rx Graph Page'!#REF!</definedName>
    <definedName name="SI_Executive_Summary_Page_NoData_Text" localSheetId="9" hidden="1">'[4]ePSM Rx Graph Page'!#REF!</definedName>
    <definedName name="SI_Executive_Summary_Page_NoData_Text" hidden="1">'[4]ePSM Rx Graph Page'!#REF!</definedName>
    <definedName name="SI_Executive_Summary_Range" localSheetId="9" hidden="1">'[4]ePSM Rx Graph Page'!#REF!</definedName>
    <definedName name="SI_Executive_Summary_Range" hidden="1">'[4]ePSM Rx Graph Page'!#REF!</definedName>
    <definedName name="SI_Rx_Key_Stats_Demographics_Header_June_08" localSheetId="9" hidden="1">'[4]ePSM Rx Graph Page'!#REF!</definedName>
    <definedName name="SI_Rx_Key_Stats_Demographics_Header_June_08" hidden="1">'[4]ePSM Rx Graph Page'!#REF!</definedName>
    <definedName name="SI_Rx_Paid_Current" localSheetId="9" hidden="1">'[4]ePSM Rx Graph Page'!#REF!</definedName>
    <definedName name="SI_Rx_Paid_Current" hidden="1">'[4]ePSM Rx Graph Page'!#REF!</definedName>
    <definedName name="sort_product" localSheetId="9" hidden="1">#REF!</definedName>
    <definedName name="sort_product" hidden="1">#REF!</definedName>
    <definedName name="ssdsd"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11" hidden="1">{#N/A,#N/A,FALSE,"DCF2";#N/A,#N/A,FALSE,"DCF comm";#N/A,#N/A,FALSE,"Relief Fr Royalty";#N/A,#N/A,FALSE,"Asset Charges";#N/A,#N/A,FALSE,"Workforce";#N/A,#N/A,FALSE,"WACC Recon"}</definedName>
    <definedName name="stupid" localSheetId="2" hidden="1">{#N/A,#N/A,FALSE,"DCF2";#N/A,#N/A,FALSE,"DCF comm";#N/A,#N/A,FALSE,"Relief Fr Royalty";#N/A,#N/A,FALSE,"Asset Charges";#N/A,#N/A,FALSE,"Workforce";#N/A,#N/A,FALSE,"WACC Recon"}</definedName>
    <definedName name="stupid" localSheetId="1" hidden="1">{#N/A,#N/A,FALSE,"DCF2";#N/A,#N/A,FALSE,"DCF comm";#N/A,#N/A,FALSE,"Relief Fr Royalty";#N/A,#N/A,FALSE,"Asset Charges";#N/A,#N/A,FALSE,"Workforce";#N/A,#N/A,FALSE,"WACC Recon"}</definedName>
    <definedName name="stupid" localSheetId="10" hidden="1">{#N/A,#N/A,FALSE,"DCF2";#N/A,#N/A,FALSE,"DCF comm";#N/A,#N/A,FALSE,"Relief Fr Royalty";#N/A,#N/A,FALSE,"Asset Charges";#N/A,#N/A,FALSE,"Workforce";#N/A,#N/A,FALSE,"WACC Recon"}</definedName>
    <definedName name="stupid" localSheetId="5" hidden="1">{#N/A,#N/A,FALSE,"DCF2";#N/A,#N/A,FALSE,"DCF comm";#N/A,#N/A,FALSE,"Relief Fr Royalty";#N/A,#N/A,FALSE,"Asset Charges";#N/A,#N/A,FALSE,"Workforce";#N/A,#N/A,FALSE,"WACC Recon"}</definedName>
    <definedName name="stupid" localSheetId="3" hidden="1">{#N/A,#N/A,FALSE,"DCF2";#N/A,#N/A,FALSE,"DCF comm";#N/A,#N/A,FALSE,"Relief Fr Royalty";#N/A,#N/A,FALSE,"Asset Charges";#N/A,#N/A,FALSE,"Workforce";#N/A,#N/A,FALSE,"WACC Recon"}</definedName>
    <definedName name="stupid" localSheetId="4" hidden="1">{#N/A,#N/A,FALSE,"DCF2";#N/A,#N/A,FALSE,"DCF comm";#N/A,#N/A,FALSE,"Relief Fr Royalty";#N/A,#N/A,FALSE,"Asset Charges";#N/A,#N/A,FALSE,"Workforce";#N/A,#N/A,FALSE,"WACC Recon"}</definedName>
    <definedName name="stupid" localSheetId="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localSheetId="9" hidden="1">'[4]ePSM Rx Graph Page'!#REF!</definedName>
    <definedName name="Summary_by_Product_Range" hidden="1">'[4]ePSM Rx Graph Page'!#REF!</definedName>
    <definedName name="tabc_report_name" localSheetId="9" hidden="1">'[5]ePSM Header Data Page'!#REF!</definedName>
    <definedName name="tabc_report_name" hidden="1">'[5]ePSM Header Data Page'!#REF!</definedName>
    <definedName name="Template2" hidden="1">'[13]ePSM Header Data Page'!$O$7</definedName>
    <definedName name="test"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9" hidden="1">'[4]ePSM Header Data Page'!#REF!</definedName>
    <definedName name="toc_report_name" hidden="1">'[4]ePSM Header Data Page'!#REF!</definedName>
    <definedName name="Top25_Services_by_Dollar_Dental_Range" localSheetId="9" hidden="1">'[4]ePSM Rx Graph Page'!#REF!</definedName>
    <definedName name="Top25_Services_by_Dollar_Dental_Range" hidden="1">'[4]ePSM Rx Graph Page'!#REF!</definedName>
    <definedName name="Trend_Analysis_Dental_Range" localSheetId="9" hidden="1">'[4]ePSM Rx Graph Page'!#REF!</definedName>
    <definedName name="Trend_Analysis_Dental_Range" hidden="1">'[4]ePSM Rx Graph Page'!#REF!</definedName>
    <definedName name="Trend_Analysis_Medical_Range" localSheetId="9" hidden="1">'[4]ePSM Rx Graph Page'!#REF!</definedName>
    <definedName name="Trend_Analysis_Medical_Range" hidden="1">'[4]ePSM Rx Graph Page'!#REF!</definedName>
    <definedName name="Util_Proc_Dental_Range" localSheetId="9" hidden="1">'[4]ePSM Rx Graph Page'!#REF!</definedName>
    <definedName name="Util_Proc_Dental_Range" hidden="1">'[4]ePSM Rx Graph Page'!#REF!</definedName>
    <definedName name="Utilization_and_Unit_Cost_Med_Range" localSheetId="9" hidden="1">#REF!</definedName>
    <definedName name="Utilization_and_Unit_Cost_Med_Range" hidden="1">#REF!</definedName>
    <definedName name="wadasd"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11" hidden="1">{#N/A,#N/A,FALSE,"Summary";#N/A,#N/A,FALSE,"IS";#N/A,#N/A,FALSE,"Bal Sheet";#N/A,#N/A,FALSE,"DCF2";#N/A,#N/A,FALSE,"DCF2_wComm";#N/A,#N/A,FALSE,"Relief Fr Royalty";#N/A,#N/A,FALSE,"Asset Charges";#N/A,#N/A,FALSE,"Royalty_Rate";#N/A,#N/A,FALSE,"Workforce";#N/A,#N/A,FALSE,"Attrition Rate";#N/A,#N/A,FALSE,"Adj_WACC";#N/A,#N/A,FALSE,"WACC"}</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localSheetId="1" hidden="1">{#N/A,#N/A,FALSE,"Summary";#N/A,#N/A,FALSE,"IS";#N/A,#N/A,FALSE,"Bal Sheet";#N/A,#N/A,FALSE,"DCF2";#N/A,#N/A,FALSE,"DCF2_wComm";#N/A,#N/A,FALSE,"Relief Fr Royalty";#N/A,#N/A,FALSE,"Asset Charges";#N/A,#N/A,FALSE,"Royalty_Rate";#N/A,#N/A,FALSE,"Workforce";#N/A,#N/A,FALSE,"Attrition Rate";#N/A,#N/A,FALSE,"Adj_WACC";#N/A,#N/A,FALSE,"WACC"}</definedName>
    <definedName name="what" localSheetId="10" hidden="1">{#N/A,#N/A,FALSE,"Summary";#N/A,#N/A,FALSE,"IS";#N/A,#N/A,FALSE,"Bal Sheet";#N/A,#N/A,FALSE,"DCF2";#N/A,#N/A,FALSE,"DCF2_wComm";#N/A,#N/A,FALSE,"Relief Fr Royalty";#N/A,#N/A,FALSE,"Asset Charges";#N/A,#N/A,FALSE,"Royalty_Rate";#N/A,#N/A,FALSE,"Workforce";#N/A,#N/A,FALSE,"Attrition Rate";#N/A,#N/A,FALSE,"Adj_WACC";#N/A,#N/A,FALSE,"WACC"}</definedName>
    <definedName name="what" localSheetId="5" hidden="1">{#N/A,#N/A,FALSE,"Summary";#N/A,#N/A,FALSE,"IS";#N/A,#N/A,FALSE,"Bal Sheet";#N/A,#N/A,FALSE,"DCF2";#N/A,#N/A,FALSE,"DCF2_wComm";#N/A,#N/A,FALSE,"Relief Fr Royalty";#N/A,#N/A,FALSE,"Asset Charges";#N/A,#N/A,FALSE,"Royalty_Rate";#N/A,#N/A,FALSE,"Workforce";#N/A,#N/A,FALSE,"Attrition Rate";#N/A,#N/A,FALSE,"Adj_WACC";#N/A,#N/A,FALSE,"WACC"}</definedName>
    <definedName name="what" localSheetId="3" hidden="1">{#N/A,#N/A,FALSE,"Summary";#N/A,#N/A,FALSE,"IS";#N/A,#N/A,FALSE,"Bal Sheet";#N/A,#N/A,FALSE,"DCF2";#N/A,#N/A,FALSE,"DCF2_wComm";#N/A,#N/A,FALSE,"Relief Fr Royalty";#N/A,#N/A,FALSE,"Asset Charges";#N/A,#N/A,FALSE,"Royalty_Rate";#N/A,#N/A,FALSE,"Workforce";#N/A,#N/A,FALSE,"Attrition Rate";#N/A,#N/A,FALSE,"Adj_WACC";#N/A,#N/A,FALSE,"WACC"}</definedName>
    <definedName name="what" localSheetId="4" hidden="1">{#N/A,#N/A,FALSE,"Summary";#N/A,#N/A,FALSE,"IS";#N/A,#N/A,FALSE,"Bal Sheet";#N/A,#N/A,FALSE,"DCF2";#N/A,#N/A,FALSE,"DCF2_wComm";#N/A,#N/A,FALSE,"Relief Fr Royalty";#N/A,#N/A,FALSE,"Asset Charges";#N/A,#N/A,FALSE,"Royalty_Rate";#N/A,#N/A,FALSE,"Workforce";#N/A,#N/A,FALSE,"Attrition Rate";#N/A,#N/A,FALSE,"Adj_WACC";#N/A,#N/A,FALSE,"WACC"}</definedName>
    <definedName name="what" localSheetId="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11" hidden="1">{#N/A,#N/A,FALSE,"DCF comm";#N/A,#N/A,FALSE,"DCF2";#N/A,#N/A,FALSE,"Relief Fr Royalty";#N/A,#N/A,FALSE,"Asset Charges";#N/A,#N/A,FALSE,"Workforce";#N/A,#N/A,FALSE,"WACC Recon"}</definedName>
    <definedName name="whatever" localSheetId="2" hidden="1">{#N/A,#N/A,FALSE,"DCF comm";#N/A,#N/A,FALSE,"DCF2";#N/A,#N/A,FALSE,"Relief Fr Royalty";#N/A,#N/A,FALSE,"Asset Charges";#N/A,#N/A,FALSE,"Workforce";#N/A,#N/A,FALSE,"WACC Recon"}</definedName>
    <definedName name="whatever" localSheetId="1" hidden="1">{#N/A,#N/A,FALSE,"DCF comm";#N/A,#N/A,FALSE,"DCF2";#N/A,#N/A,FALSE,"Relief Fr Royalty";#N/A,#N/A,FALSE,"Asset Charges";#N/A,#N/A,FALSE,"Workforce";#N/A,#N/A,FALSE,"WACC Recon"}</definedName>
    <definedName name="whatever" localSheetId="10" hidden="1">{#N/A,#N/A,FALSE,"DCF comm";#N/A,#N/A,FALSE,"DCF2";#N/A,#N/A,FALSE,"Relief Fr Royalty";#N/A,#N/A,FALSE,"Asset Charges";#N/A,#N/A,FALSE,"Workforce";#N/A,#N/A,FALSE,"WACC Recon"}</definedName>
    <definedName name="whatever" localSheetId="5" hidden="1">{#N/A,#N/A,FALSE,"DCF comm";#N/A,#N/A,FALSE,"DCF2";#N/A,#N/A,FALSE,"Relief Fr Royalty";#N/A,#N/A,FALSE,"Asset Charges";#N/A,#N/A,FALSE,"Workforce";#N/A,#N/A,FALSE,"WACC Recon"}</definedName>
    <definedName name="whatever" localSheetId="3" hidden="1">{#N/A,#N/A,FALSE,"DCF comm";#N/A,#N/A,FALSE,"DCF2";#N/A,#N/A,FALSE,"Relief Fr Royalty";#N/A,#N/A,FALSE,"Asset Charges";#N/A,#N/A,FALSE,"Workforce";#N/A,#N/A,FALSE,"WACC Recon"}</definedName>
    <definedName name="whatever" localSheetId="4" hidden="1">{#N/A,#N/A,FALSE,"DCF comm";#N/A,#N/A,FALSE,"DCF2";#N/A,#N/A,FALSE,"Relief Fr Royalty";#N/A,#N/A,FALSE,"Asset Charges";#N/A,#N/A,FALSE,"Workforce";#N/A,#N/A,FALSE,"WACC Recon"}</definedName>
    <definedName name="whatever" localSheetId="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11" hidden="1">{#N/A,#N/A,FALSE,"042997";#N/A,#N/A,FALSE,"042897"}</definedName>
    <definedName name="wrn.0497." localSheetId="2" hidden="1">{#N/A,#N/A,FALSE,"042997";#N/A,#N/A,FALSE,"042897"}</definedName>
    <definedName name="wrn.0497." localSheetId="1" hidden="1">{#N/A,#N/A,FALSE,"042997";#N/A,#N/A,FALSE,"042897"}</definedName>
    <definedName name="wrn.0497." localSheetId="10" hidden="1">{#N/A,#N/A,FALSE,"042997";#N/A,#N/A,FALSE,"042897"}</definedName>
    <definedName name="wrn.0497." localSheetId="5" hidden="1">{#N/A,#N/A,FALSE,"042997";#N/A,#N/A,FALSE,"042897"}</definedName>
    <definedName name="wrn.0497." localSheetId="3" hidden="1">{#N/A,#N/A,FALSE,"042997";#N/A,#N/A,FALSE,"042897"}</definedName>
    <definedName name="wrn.0497." localSheetId="4" hidden="1">{#N/A,#N/A,FALSE,"042997";#N/A,#N/A,FALSE,"042897"}</definedName>
    <definedName name="wrn.0497." localSheetId="0" hidden="1">{#N/A,#N/A,FALSE,"042997";#N/A,#N/A,FALSE,"042897"}</definedName>
    <definedName name="wrn.0497." hidden="1">{#N/A,#N/A,FALSE,"042997";#N/A,#N/A,FALSE,"042897"}</definedName>
    <definedName name="wrn.Aging._.and._.Trend._.Analysis." localSheetId="1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11" hidden="1">{#N/A,#N/A,FALSE,"DCF comm";#N/A,#N/A,FALSE,"DCF2";#N/A,#N/A,FALSE,"Relief Fr Royalty";#N/A,#N/A,FALSE,"Asset Charges";#N/A,#N/A,FALSE,"Workforce";#N/A,#N/A,FALSE,"WACC Recon"}</definedName>
    <definedName name="wrn.austria." localSheetId="2" hidden="1">{#N/A,#N/A,FALSE,"DCF comm";#N/A,#N/A,FALSE,"DCF2";#N/A,#N/A,FALSE,"Relief Fr Royalty";#N/A,#N/A,FALSE,"Asset Charges";#N/A,#N/A,FALSE,"Workforce";#N/A,#N/A,FALSE,"WACC Recon"}</definedName>
    <definedName name="wrn.austria." localSheetId="1" hidden="1">{#N/A,#N/A,FALSE,"DCF comm";#N/A,#N/A,FALSE,"DCF2";#N/A,#N/A,FALSE,"Relief Fr Royalty";#N/A,#N/A,FALSE,"Asset Charges";#N/A,#N/A,FALSE,"Workforce";#N/A,#N/A,FALSE,"WACC Recon"}</definedName>
    <definedName name="wrn.austria." localSheetId="10" hidden="1">{#N/A,#N/A,FALSE,"DCF comm";#N/A,#N/A,FALSE,"DCF2";#N/A,#N/A,FALSE,"Relief Fr Royalty";#N/A,#N/A,FALSE,"Asset Charges";#N/A,#N/A,FALSE,"Workforce";#N/A,#N/A,FALSE,"WACC Recon"}</definedName>
    <definedName name="wrn.austria." localSheetId="5" hidden="1">{#N/A,#N/A,FALSE,"DCF comm";#N/A,#N/A,FALSE,"DCF2";#N/A,#N/A,FALSE,"Relief Fr Royalty";#N/A,#N/A,FALSE,"Asset Charges";#N/A,#N/A,FALSE,"Workforce";#N/A,#N/A,FALSE,"WACC Recon"}</definedName>
    <definedName name="wrn.austria." localSheetId="3" hidden="1">{#N/A,#N/A,FALSE,"DCF comm";#N/A,#N/A,FALSE,"DCF2";#N/A,#N/A,FALSE,"Relief Fr Royalty";#N/A,#N/A,FALSE,"Asset Charges";#N/A,#N/A,FALSE,"Workforce";#N/A,#N/A,FALSE,"WACC Recon"}</definedName>
    <definedName name="wrn.austria." localSheetId="4" hidden="1">{#N/A,#N/A,FALSE,"DCF comm";#N/A,#N/A,FALSE,"DCF2";#N/A,#N/A,FALSE,"Relief Fr Royalty";#N/A,#N/A,FALSE,"Asset Charges";#N/A,#N/A,FALSE,"Workforce";#N/A,#N/A,FALSE,"WACC Recon"}</definedName>
    <definedName name="wrn.austria." localSheetId="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11" hidden="1">{"sales1",#N/A,FALSE,"CPB";"sales2",#N/A,FALSE,"CPB";"sales3",#N/A,FALSE,"CPB";"margin1",#N/A,FALSE,"CPB";"margins2",#N/A,FALSE,"CPB";"soupmodel",#N/A,FALSE,"CPB"}</definedName>
    <definedName name="wrn.detail." localSheetId="2" hidden="1">{"sales1",#N/A,FALSE,"CPB";"sales2",#N/A,FALSE,"CPB";"sales3",#N/A,FALSE,"CPB";"margin1",#N/A,FALSE,"CPB";"margins2",#N/A,FALSE,"CPB";"soupmodel",#N/A,FALSE,"CPB"}</definedName>
    <definedName name="wrn.detail." localSheetId="1" hidden="1">{"sales1",#N/A,FALSE,"CPB";"sales2",#N/A,FALSE,"CPB";"sales3",#N/A,FALSE,"CPB";"margin1",#N/A,FALSE,"CPB";"margins2",#N/A,FALSE,"CPB";"soupmodel",#N/A,FALSE,"CPB"}</definedName>
    <definedName name="wrn.detail." localSheetId="10" hidden="1">{"sales1",#N/A,FALSE,"CPB";"sales2",#N/A,FALSE,"CPB";"sales3",#N/A,FALSE,"CPB";"margin1",#N/A,FALSE,"CPB";"margins2",#N/A,FALSE,"CPB";"soupmodel",#N/A,FALSE,"CPB"}</definedName>
    <definedName name="wrn.detail." localSheetId="5" hidden="1">{"sales1",#N/A,FALSE,"CPB";"sales2",#N/A,FALSE,"CPB";"sales3",#N/A,FALSE,"CPB";"margin1",#N/A,FALSE,"CPB";"margins2",#N/A,FALSE,"CPB";"soupmodel",#N/A,FALSE,"CPB"}</definedName>
    <definedName name="wrn.detail." localSheetId="3" hidden="1">{"sales1",#N/A,FALSE,"CPB";"sales2",#N/A,FALSE,"CPB";"sales3",#N/A,FALSE,"CPB";"margin1",#N/A,FALSE,"CPB";"margins2",#N/A,FALSE,"CPB";"soupmodel",#N/A,FALSE,"CPB"}</definedName>
    <definedName name="wrn.detail." localSheetId="4" hidden="1">{"sales1",#N/A,FALSE,"CPB";"sales2",#N/A,FALSE,"CPB";"sales3",#N/A,FALSE,"CPB";"margin1",#N/A,FALSE,"CPB";"margins2",#N/A,FALSE,"CPB";"soupmodel",#N/A,FALSE,"CPB"}</definedName>
    <definedName name="wrn.detail." localSheetId="0"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11" hidden="1">{#N/A,#N/A,FALSE,"5YRPLAN";#N/A,#N/A,FALSE,"dan's sheet";#N/A,#N/A,FALSE,"SUMMARY";#N/A,#N/A,FALSE,"NEWBUS";#N/A,#N/A,FALSE,"FULL";#N/A,#N/A,FALSE,"DISC";#N/A,#N/A,FALSE,"OTHEREV";#N/A,#N/A,FALSE,"DETEXP";#N/A,#N/A,FALSE,"SCM";#N/A,#N/A,FALSE,"AIC";#N/A,#N/A,FALSE,"AICREPS";#N/A,#N/A,FALSE,"cuvest";#N/A,#N/A,FALSE,"CUVESTREPS"}</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localSheetId="1" hidden="1">{#N/A,#N/A,FALSE,"5YRPLAN";#N/A,#N/A,FALSE,"dan's sheet";#N/A,#N/A,FALSE,"SUMMARY";#N/A,#N/A,FALSE,"NEWBUS";#N/A,#N/A,FALSE,"FULL";#N/A,#N/A,FALSE,"DISC";#N/A,#N/A,FALSE,"OTHEREV";#N/A,#N/A,FALSE,"DETEXP";#N/A,#N/A,FALSE,"SCM";#N/A,#N/A,FALSE,"AIC";#N/A,#N/A,FALSE,"AICREPS";#N/A,#N/A,FALSE,"cuvest";#N/A,#N/A,FALSE,"CUVESTREPS"}</definedName>
    <definedName name="wrn.EVERYTHING." localSheetId="10" hidden="1">{#N/A,#N/A,FALSE,"5YRPLAN";#N/A,#N/A,FALSE,"dan's sheet";#N/A,#N/A,FALSE,"SUMMARY";#N/A,#N/A,FALSE,"NEWBUS";#N/A,#N/A,FALSE,"FULL";#N/A,#N/A,FALSE,"DISC";#N/A,#N/A,FALSE,"OTHEREV";#N/A,#N/A,FALSE,"DETEXP";#N/A,#N/A,FALSE,"SCM";#N/A,#N/A,FALSE,"AIC";#N/A,#N/A,FALSE,"AICREPS";#N/A,#N/A,FALSE,"cuvest";#N/A,#N/A,FALSE,"CUVESTREPS"}</definedName>
    <definedName name="wrn.EVERYTHING." localSheetId="5" hidden="1">{#N/A,#N/A,FALSE,"5YRPLAN";#N/A,#N/A,FALSE,"dan's sheet";#N/A,#N/A,FALSE,"SUMMARY";#N/A,#N/A,FALSE,"NEWBUS";#N/A,#N/A,FALSE,"FULL";#N/A,#N/A,FALSE,"DISC";#N/A,#N/A,FALSE,"OTHEREV";#N/A,#N/A,FALSE,"DETEXP";#N/A,#N/A,FALSE,"SCM";#N/A,#N/A,FALSE,"AIC";#N/A,#N/A,FALSE,"AICREPS";#N/A,#N/A,FALSE,"cuvest";#N/A,#N/A,FALSE,"CUVESTREPS"}</definedName>
    <definedName name="wrn.EVERYTHING." localSheetId="3" hidden="1">{#N/A,#N/A,FALSE,"5YRPLAN";#N/A,#N/A,FALSE,"dan's sheet";#N/A,#N/A,FALSE,"SUMMARY";#N/A,#N/A,FALSE,"NEWBUS";#N/A,#N/A,FALSE,"FULL";#N/A,#N/A,FALSE,"DISC";#N/A,#N/A,FALSE,"OTHEREV";#N/A,#N/A,FALSE,"DETEXP";#N/A,#N/A,FALSE,"SCM";#N/A,#N/A,FALSE,"AIC";#N/A,#N/A,FALSE,"AICREPS";#N/A,#N/A,FALSE,"cuvest";#N/A,#N/A,FALSE,"CUVESTREPS"}</definedName>
    <definedName name="wrn.EVERYTHING." localSheetId="4" hidden="1">{#N/A,#N/A,FALSE,"5YRPLAN";#N/A,#N/A,FALSE,"dan's sheet";#N/A,#N/A,FALSE,"SUMMARY";#N/A,#N/A,FALSE,"NEWBUS";#N/A,#N/A,FALSE,"FULL";#N/A,#N/A,FALSE,"DISC";#N/A,#N/A,FALSE,"OTHEREV";#N/A,#N/A,FALSE,"DETEXP";#N/A,#N/A,FALSE,"SCM";#N/A,#N/A,FALSE,"AIC";#N/A,#N/A,FALSE,"AICREPS";#N/A,#N/A,FALSE,"cuvest";#N/A,#N/A,FALSE,"CUVESTREPS"}</definedName>
    <definedName name="wrn.EVERYTHING." localSheetId="0"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11" hidden="1">{"income",#N/A,FALSE,"CPB";"income2",#N/A,FALSE,"CPB";"cashflow",#N/A,FALSE,"CPB";"balances",#N/A,FALSE,"CPB";"ratios",#N/A,FALSE,"CPB";"expenses",#N/A,FALSE,"CPB";"sourcesanduses",#N/A,FALSE,"CPB"}</definedName>
    <definedName name="wrn.financials." localSheetId="2" hidden="1">{"income",#N/A,FALSE,"CPB";"income2",#N/A,FALSE,"CPB";"cashflow",#N/A,FALSE,"CPB";"balances",#N/A,FALSE,"CPB";"ratios",#N/A,FALSE,"CPB";"expenses",#N/A,FALSE,"CPB";"sourcesanduses",#N/A,FALSE,"CPB"}</definedName>
    <definedName name="wrn.financials." localSheetId="1" hidden="1">{"income",#N/A,FALSE,"CPB";"income2",#N/A,FALSE,"CPB";"cashflow",#N/A,FALSE,"CPB";"balances",#N/A,FALSE,"CPB";"ratios",#N/A,FALSE,"CPB";"expenses",#N/A,FALSE,"CPB";"sourcesanduses",#N/A,FALSE,"CPB"}</definedName>
    <definedName name="wrn.financials." localSheetId="10" hidden="1">{"income",#N/A,FALSE,"CPB";"income2",#N/A,FALSE,"CPB";"cashflow",#N/A,FALSE,"CPB";"balances",#N/A,FALSE,"CPB";"ratios",#N/A,FALSE,"CPB";"expenses",#N/A,FALSE,"CPB";"sourcesanduses",#N/A,FALSE,"CPB"}</definedName>
    <definedName name="wrn.financials." localSheetId="5" hidden="1">{"income",#N/A,FALSE,"CPB";"income2",#N/A,FALSE,"CPB";"cashflow",#N/A,FALSE,"CPB";"balances",#N/A,FALSE,"CPB";"ratios",#N/A,FALSE,"CPB";"expenses",#N/A,FALSE,"CPB";"sourcesanduses",#N/A,FALSE,"CPB"}</definedName>
    <definedName name="wrn.financials." localSheetId="3" hidden="1">{"income",#N/A,FALSE,"CPB";"income2",#N/A,FALSE,"CPB";"cashflow",#N/A,FALSE,"CPB";"balances",#N/A,FALSE,"CPB";"ratios",#N/A,FALSE,"CPB";"expenses",#N/A,FALSE,"CPB";"sourcesanduses",#N/A,FALSE,"CPB"}</definedName>
    <definedName name="wrn.financials." localSheetId="4" hidden="1">{"income",#N/A,FALSE,"CPB";"income2",#N/A,FALSE,"CPB";"cashflow",#N/A,FALSE,"CPB";"balances",#N/A,FALSE,"CPB";"ratios",#N/A,FALSE,"CPB";"expenses",#N/A,FALSE,"CPB";"sourcesanduses",#N/A,FALSE,"CPB"}</definedName>
    <definedName name="wrn.financials." localSheetId="0"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11" hidden="1">{#N/A,#N/A,TRUE,"HMO";#N/A,#N/A,TRUE,"POS";#N/A,#N/A,TRUE,"Dental";#N/A,#N/A,TRUE,"Vision";#N/A,#N/A,TRUE,"Life-AD&amp;D";#N/A,#N/A,TRUE,"Vol Life";#N/A,#N/A,TRUE,"Rates";#N/A,#N/A,TRUE,"Contacts"}</definedName>
    <definedName name="wrn.ISIresume." localSheetId="2" hidden="1">{#N/A,#N/A,TRUE,"HMO";#N/A,#N/A,TRUE,"POS";#N/A,#N/A,TRUE,"Dental";#N/A,#N/A,TRUE,"Vision";#N/A,#N/A,TRUE,"Life-AD&amp;D";#N/A,#N/A,TRUE,"Vol Life";#N/A,#N/A,TRUE,"Rates";#N/A,#N/A,TRUE,"Contacts"}</definedName>
    <definedName name="wrn.ISIresume." localSheetId="1" hidden="1">{#N/A,#N/A,TRUE,"HMO";#N/A,#N/A,TRUE,"POS";#N/A,#N/A,TRUE,"Dental";#N/A,#N/A,TRUE,"Vision";#N/A,#N/A,TRUE,"Life-AD&amp;D";#N/A,#N/A,TRUE,"Vol Life";#N/A,#N/A,TRUE,"Rates";#N/A,#N/A,TRUE,"Contacts"}</definedName>
    <definedName name="wrn.ISIresume." localSheetId="10" hidden="1">{#N/A,#N/A,TRUE,"HMO";#N/A,#N/A,TRUE,"POS";#N/A,#N/A,TRUE,"Dental";#N/A,#N/A,TRUE,"Vision";#N/A,#N/A,TRUE,"Life-AD&amp;D";#N/A,#N/A,TRUE,"Vol Life";#N/A,#N/A,TRUE,"Rates";#N/A,#N/A,TRUE,"Contacts"}</definedName>
    <definedName name="wrn.ISIresume." localSheetId="5" hidden="1">{#N/A,#N/A,TRUE,"HMO";#N/A,#N/A,TRUE,"POS";#N/A,#N/A,TRUE,"Dental";#N/A,#N/A,TRUE,"Vision";#N/A,#N/A,TRUE,"Life-AD&amp;D";#N/A,#N/A,TRUE,"Vol Life";#N/A,#N/A,TRUE,"Rates";#N/A,#N/A,TRUE,"Contacts"}</definedName>
    <definedName name="wrn.ISIresume." localSheetId="3" hidden="1">{#N/A,#N/A,TRUE,"HMO";#N/A,#N/A,TRUE,"POS";#N/A,#N/A,TRUE,"Dental";#N/A,#N/A,TRUE,"Vision";#N/A,#N/A,TRUE,"Life-AD&amp;D";#N/A,#N/A,TRUE,"Vol Life";#N/A,#N/A,TRUE,"Rates";#N/A,#N/A,TRUE,"Contacts"}</definedName>
    <definedName name="wrn.ISIresume." localSheetId="4" hidden="1">{#N/A,#N/A,TRUE,"HMO";#N/A,#N/A,TRUE,"POS";#N/A,#N/A,TRUE,"Dental";#N/A,#N/A,TRUE,"Vision";#N/A,#N/A,TRUE,"Life-AD&amp;D";#N/A,#N/A,TRUE,"Vol Life";#N/A,#N/A,TRUE,"Rates";#N/A,#N/A,TRUE,"Contacts"}</definedName>
    <definedName name="wrn.ISIresume." localSheetId="0"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11"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10"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11" hidden="1">{#N/A,#N/A,FALSE,"drivers";#N/A,#N/A,FALSE,"HEADCOUNT";#N/A,#N/A,FALSE,"measurements";#N/A,#N/A,FALSE,"SUMMARY";#N/A,#N/A,FALSE,"NEWBUS";#N/A,#N/A,FALSE,"FULL";#N/A,#N/A,FALSE,"DISC";#N/A,#N/A,FALSE,"OTHEREV";#N/A,#N/A,FALSE,"DETEXP";#N/A,#N/A,FALSE,"SCM";#N/A,#N/A,FALSE,"AIC";#N/A,#N/A,FALSE,"AICREPS"}</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localSheetId="1" hidden="1">{#N/A,#N/A,FALSE,"drivers";#N/A,#N/A,FALSE,"HEADCOUNT";#N/A,#N/A,FALSE,"measurements";#N/A,#N/A,FALSE,"SUMMARY";#N/A,#N/A,FALSE,"NEWBUS";#N/A,#N/A,FALSE,"FULL";#N/A,#N/A,FALSE,"DISC";#N/A,#N/A,FALSE,"OTHEREV";#N/A,#N/A,FALSE,"DETEXP";#N/A,#N/A,FALSE,"SCM";#N/A,#N/A,FALSE,"AIC";#N/A,#N/A,FALSE,"AICREPS"}</definedName>
    <definedName name="wrn.MONTHLY." localSheetId="10" hidden="1">{#N/A,#N/A,FALSE,"drivers";#N/A,#N/A,FALSE,"HEADCOUNT";#N/A,#N/A,FALSE,"measurements";#N/A,#N/A,FALSE,"SUMMARY";#N/A,#N/A,FALSE,"NEWBUS";#N/A,#N/A,FALSE,"FULL";#N/A,#N/A,FALSE,"DISC";#N/A,#N/A,FALSE,"OTHEREV";#N/A,#N/A,FALSE,"DETEXP";#N/A,#N/A,FALSE,"SCM";#N/A,#N/A,FALSE,"AIC";#N/A,#N/A,FALSE,"AICREPS"}</definedName>
    <definedName name="wrn.MONTHLY." localSheetId="5" hidden="1">{#N/A,#N/A,FALSE,"drivers";#N/A,#N/A,FALSE,"HEADCOUNT";#N/A,#N/A,FALSE,"measurements";#N/A,#N/A,FALSE,"SUMMARY";#N/A,#N/A,FALSE,"NEWBUS";#N/A,#N/A,FALSE,"FULL";#N/A,#N/A,FALSE,"DISC";#N/A,#N/A,FALSE,"OTHEREV";#N/A,#N/A,FALSE,"DETEXP";#N/A,#N/A,FALSE,"SCM";#N/A,#N/A,FALSE,"AIC";#N/A,#N/A,FALSE,"AICREPS"}</definedName>
    <definedName name="wrn.MONTHLY." localSheetId="3" hidden="1">{#N/A,#N/A,FALSE,"drivers";#N/A,#N/A,FALSE,"HEADCOUNT";#N/A,#N/A,FALSE,"measurements";#N/A,#N/A,FALSE,"SUMMARY";#N/A,#N/A,FALSE,"NEWBUS";#N/A,#N/A,FALSE,"FULL";#N/A,#N/A,FALSE,"DISC";#N/A,#N/A,FALSE,"OTHEREV";#N/A,#N/A,FALSE,"DETEXP";#N/A,#N/A,FALSE,"SCM";#N/A,#N/A,FALSE,"AIC";#N/A,#N/A,FALSE,"AICREPS"}</definedName>
    <definedName name="wrn.MONTHLY." localSheetId="4" hidden="1">{#N/A,#N/A,FALSE,"drivers";#N/A,#N/A,FALSE,"HEADCOUNT";#N/A,#N/A,FALSE,"measurements";#N/A,#N/A,FALSE,"SUMMARY";#N/A,#N/A,FALSE,"NEWBUS";#N/A,#N/A,FALSE,"FULL";#N/A,#N/A,FALSE,"DISC";#N/A,#N/A,FALSE,"OTHEREV";#N/A,#N/A,FALSE,"DETEXP";#N/A,#N/A,FALSE,"SCM";#N/A,#N/A,FALSE,"AIC";#N/A,#N/A,FALSE,"AICREPS"}</definedName>
    <definedName name="wrn.MONTHLY." localSheetId="0"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11" hidden="1">{#N/A,#N/A,FALSE,"Summary";#N/A,#N/A,FALSE,"IS";#N/A,#N/A,FALSE,"Bal Sheet";#N/A,#N/A,FALSE,"DCF2";#N/A,#N/A,FALSE,"DCF2_wComm";#N/A,#N/A,FALSE,"Relief Fr Royalty";#N/A,#N/A,FALSE,"Asset Charges";#N/A,#N/A,FALSE,"Royalty_Rate";#N/A,#N/A,FALSE,"Workforce";#N/A,#N/A,FALSE,"Attrition Rate";#N/A,#N/A,FALSE,"Adj_WACC";#N/A,#N/A,FALSE,"WACC"}</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localSheetId="1" hidden="1">{#N/A,#N/A,FALSE,"Summary";#N/A,#N/A,FALSE,"IS";#N/A,#N/A,FALSE,"Bal Sheet";#N/A,#N/A,FALSE,"DCF2";#N/A,#N/A,FALSE,"DCF2_wComm";#N/A,#N/A,FALSE,"Relief Fr Royalty";#N/A,#N/A,FALSE,"Asset Charges";#N/A,#N/A,FALSE,"Royalty_Rate";#N/A,#N/A,FALSE,"Workforce";#N/A,#N/A,FALSE,"Attrition Rate";#N/A,#N/A,FALSE,"Adj_WACC";#N/A,#N/A,FALSE,"WACC"}</definedName>
    <definedName name="wrn.Print." localSheetId="10" hidden="1">{#N/A,#N/A,FALSE,"Summary";#N/A,#N/A,FALSE,"IS";#N/A,#N/A,FALSE,"Bal Sheet";#N/A,#N/A,FALSE,"DCF2";#N/A,#N/A,FALSE,"DCF2_wComm";#N/A,#N/A,FALSE,"Relief Fr Royalty";#N/A,#N/A,FALSE,"Asset Charges";#N/A,#N/A,FALSE,"Royalty_Rate";#N/A,#N/A,FALSE,"Workforce";#N/A,#N/A,FALSE,"Attrition Rate";#N/A,#N/A,FALSE,"Adj_WACC";#N/A,#N/A,FALSE,"WACC"}</definedName>
    <definedName name="wrn.Print." localSheetId="5" hidden="1">{#N/A,#N/A,FALSE,"Summary";#N/A,#N/A,FALSE,"IS";#N/A,#N/A,FALSE,"Bal Sheet";#N/A,#N/A,FALSE,"DCF2";#N/A,#N/A,FALSE,"DCF2_wComm";#N/A,#N/A,FALSE,"Relief Fr Royalty";#N/A,#N/A,FALSE,"Asset Charges";#N/A,#N/A,FALSE,"Royalty_Rate";#N/A,#N/A,FALSE,"Workforce";#N/A,#N/A,FALSE,"Attrition Rate";#N/A,#N/A,FALSE,"Adj_WACC";#N/A,#N/A,FALSE,"WACC"}</definedName>
    <definedName name="wrn.Print." localSheetId="3" hidden="1">{#N/A,#N/A,FALSE,"Summary";#N/A,#N/A,FALSE,"IS";#N/A,#N/A,FALSE,"Bal Sheet";#N/A,#N/A,FALSE,"DCF2";#N/A,#N/A,FALSE,"DCF2_wComm";#N/A,#N/A,FALSE,"Relief Fr Royalty";#N/A,#N/A,FALSE,"Asset Charges";#N/A,#N/A,FALSE,"Royalty_Rate";#N/A,#N/A,FALSE,"Workforce";#N/A,#N/A,FALSE,"Attrition Rate";#N/A,#N/A,FALSE,"Adj_WACC";#N/A,#N/A,FALSE,"WACC"}</definedName>
    <definedName name="wrn.Print." localSheetId="4" hidden="1">{#N/A,#N/A,FALSE,"Summary";#N/A,#N/A,FALSE,"IS";#N/A,#N/A,FALSE,"Bal Sheet";#N/A,#N/A,FALSE,"DCF2";#N/A,#N/A,FALSE,"DCF2_wComm";#N/A,#N/A,FALSE,"Relief Fr Royalty";#N/A,#N/A,FALSE,"Asset Charges";#N/A,#N/A,FALSE,"Royalty_Rate";#N/A,#N/A,FALSE,"Workforce";#N/A,#N/A,FALSE,"Attrition Rate";#N/A,#N/A,FALSE,"Adj_WACC";#N/A,#N/A,FALSE,"WACC"}</definedName>
    <definedName name="wrn.Print." localSheetId="0"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1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1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11" hidden="1">{#N/A,#N/A,FALSE,"SECPOS";#N/A,#N/A,FALSE,"OTHER SEC HC";#N/A,#N/A,FALSE,"ASSETRACK";#N/A,#N/A,FALSE,"INDEX";#N/A,#N/A,FALSE,"PREFERRED STOCK";#N/A,#N/A,FALSE,"JOURNAL ENTRY";#N/A,#N/A,FALSE,"Notes to Security Position";#N/A,#N/A,FALSE,"UNDUE CONCEN"}</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localSheetId="1" hidden="1">{#N/A,#N/A,FALSE,"SECPOS";#N/A,#N/A,FALSE,"OTHER SEC HC";#N/A,#N/A,FALSE,"ASSETRACK";#N/A,#N/A,FALSE,"INDEX";#N/A,#N/A,FALSE,"PREFERRED STOCK";#N/A,#N/A,FALSE,"JOURNAL ENTRY";#N/A,#N/A,FALSE,"Notes to Security Position";#N/A,#N/A,FALSE,"UNDUE CONCEN"}</definedName>
    <definedName name="wrn.Securities._.Position._.Report." localSheetId="10" hidden="1">{#N/A,#N/A,FALSE,"SECPOS";#N/A,#N/A,FALSE,"OTHER SEC HC";#N/A,#N/A,FALSE,"ASSETRACK";#N/A,#N/A,FALSE,"INDEX";#N/A,#N/A,FALSE,"PREFERRED STOCK";#N/A,#N/A,FALSE,"JOURNAL ENTRY";#N/A,#N/A,FALSE,"Notes to Security Position";#N/A,#N/A,FALSE,"UNDUE CONCEN"}</definedName>
    <definedName name="wrn.Securities._.Position._.Report." localSheetId="5" hidden="1">{#N/A,#N/A,FALSE,"SECPOS";#N/A,#N/A,FALSE,"OTHER SEC HC";#N/A,#N/A,FALSE,"ASSETRACK";#N/A,#N/A,FALSE,"INDEX";#N/A,#N/A,FALSE,"PREFERRED STOCK";#N/A,#N/A,FALSE,"JOURNAL ENTRY";#N/A,#N/A,FALSE,"Notes to Security Position";#N/A,#N/A,FALSE,"UNDUE CONCEN"}</definedName>
    <definedName name="wrn.Securities._.Position._.Report." localSheetId="3" hidden="1">{#N/A,#N/A,FALSE,"SECPOS";#N/A,#N/A,FALSE,"OTHER SEC HC";#N/A,#N/A,FALSE,"ASSETRACK";#N/A,#N/A,FALSE,"INDEX";#N/A,#N/A,FALSE,"PREFERRED STOCK";#N/A,#N/A,FALSE,"JOURNAL ENTRY";#N/A,#N/A,FALSE,"Notes to Security Position";#N/A,#N/A,FALSE,"UNDUE CONCEN"}</definedName>
    <definedName name="wrn.Securities._.Position._.Report." localSheetId="4" hidden="1">{#N/A,#N/A,FALSE,"SECPOS";#N/A,#N/A,FALSE,"OTHER SEC HC";#N/A,#N/A,FALSE,"ASSETRACK";#N/A,#N/A,FALSE,"INDEX";#N/A,#N/A,FALSE,"PREFERRED STOCK";#N/A,#N/A,FALSE,"JOURNAL ENTRY";#N/A,#N/A,FALSE,"Notes to Security Position";#N/A,#N/A,FALSE,"UNDUE CONCEN"}</definedName>
    <definedName name="wrn.Securities._.Position._.Report." localSheetId="0"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11"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1"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10"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5"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3"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4"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0"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11" hidden="1">{#N/A,#N/A,FALSE,"DCF2";#N/A,#N/A,FALSE,"DCF comm";#N/A,#N/A,FALSE,"Relief Fr Royalty";#N/A,#N/A,FALSE,"Asset Charges";#N/A,#N/A,FALSE,"Workforce";#N/A,#N/A,FALSE,"WACC Recon"}</definedName>
    <definedName name="wrn.viking." localSheetId="2" hidden="1">{#N/A,#N/A,FALSE,"DCF2";#N/A,#N/A,FALSE,"DCF comm";#N/A,#N/A,FALSE,"Relief Fr Royalty";#N/A,#N/A,FALSE,"Asset Charges";#N/A,#N/A,FALSE,"Workforce";#N/A,#N/A,FALSE,"WACC Recon"}</definedName>
    <definedName name="wrn.viking." localSheetId="1" hidden="1">{#N/A,#N/A,FALSE,"DCF2";#N/A,#N/A,FALSE,"DCF comm";#N/A,#N/A,FALSE,"Relief Fr Royalty";#N/A,#N/A,FALSE,"Asset Charges";#N/A,#N/A,FALSE,"Workforce";#N/A,#N/A,FALSE,"WACC Recon"}</definedName>
    <definedName name="wrn.viking." localSheetId="10" hidden="1">{#N/A,#N/A,FALSE,"DCF2";#N/A,#N/A,FALSE,"DCF comm";#N/A,#N/A,FALSE,"Relief Fr Royalty";#N/A,#N/A,FALSE,"Asset Charges";#N/A,#N/A,FALSE,"Workforce";#N/A,#N/A,FALSE,"WACC Recon"}</definedName>
    <definedName name="wrn.viking." localSheetId="5" hidden="1">{#N/A,#N/A,FALSE,"DCF2";#N/A,#N/A,FALSE,"DCF comm";#N/A,#N/A,FALSE,"Relief Fr Royalty";#N/A,#N/A,FALSE,"Asset Charges";#N/A,#N/A,FALSE,"Workforce";#N/A,#N/A,FALSE,"WACC Recon"}</definedName>
    <definedName name="wrn.viking." localSheetId="3" hidden="1">{#N/A,#N/A,FALSE,"DCF2";#N/A,#N/A,FALSE,"DCF comm";#N/A,#N/A,FALSE,"Relief Fr Royalty";#N/A,#N/A,FALSE,"Asset Charges";#N/A,#N/A,FALSE,"Workforce";#N/A,#N/A,FALSE,"WACC Recon"}</definedName>
    <definedName name="wrn.viking." localSheetId="4" hidden="1">{#N/A,#N/A,FALSE,"DCF2";#N/A,#N/A,FALSE,"DCF comm";#N/A,#N/A,FALSE,"Relief Fr Royalty";#N/A,#N/A,FALSE,"Asset Charges";#N/A,#N/A,FALSE,"Workforce";#N/A,#N/A,FALSE,"WACC Recon"}</definedName>
    <definedName name="wrn.viking." localSheetId="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9" hidden="1">#REF!</definedName>
    <definedName name="x" localSheetId="11" hidden="1">#REF!</definedName>
    <definedName name="x" localSheetId="2" hidden="1">#REF!</definedName>
    <definedName name="x" localSheetId="1" hidden="1">#REF!</definedName>
    <definedName name="x" localSheetId="10" hidden="1">#REF!</definedName>
    <definedName name="x" localSheetId="5" hidden="1">#REF!</definedName>
    <definedName name="x" localSheetId="3" hidden="1">#REF!</definedName>
    <definedName name="x" localSheetId="4" hidden="1">#REF!</definedName>
    <definedName name="x" localSheetId="0" hidden="1">#REF!</definedName>
    <definedName name="x" hidden="1">#REF!</definedName>
    <definedName name="XREF_COLUMN_1" localSheetId="9" hidden="1">#REF!</definedName>
    <definedName name="XREF_COLUMN_1" localSheetId="11" hidden="1">#REF!</definedName>
    <definedName name="XREF_COLUMN_1" localSheetId="2" hidden="1">#REF!</definedName>
    <definedName name="XREF_COLUMN_1" localSheetId="1" hidden="1">#REF!</definedName>
    <definedName name="XREF_COLUMN_1" localSheetId="10" hidden="1">#REF!</definedName>
    <definedName name="XREF_COLUMN_1" localSheetId="5" hidden="1">#REF!</definedName>
    <definedName name="XREF_COLUMN_1" localSheetId="3" hidden="1">#REF!</definedName>
    <definedName name="XREF_COLUMN_1" localSheetId="4" hidden="1">#REF!</definedName>
    <definedName name="XREF_COLUMN_1" localSheetId="0" hidden="1">#REF!</definedName>
    <definedName name="XREF_COLUMN_1" hidden="1">#REF!</definedName>
    <definedName name="XREF_COLUMN_2" localSheetId="9" hidden="1">'[14] lease agrmts &amp; lease liab.'!#REF!</definedName>
    <definedName name="XREF_COLUMN_2" localSheetId="11" hidden="1">'[14] lease agrmts &amp; lease liab.'!#REF!</definedName>
    <definedName name="XREF_COLUMN_2" localSheetId="2" hidden="1">'[14] lease agrmts &amp; lease liab.'!#REF!</definedName>
    <definedName name="XREF_COLUMN_2" localSheetId="1" hidden="1">'[14] lease agrmts &amp; lease liab.'!#REF!</definedName>
    <definedName name="XREF_COLUMN_2" localSheetId="10" hidden="1">'[14] lease agrmts &amp; lease liab.'!#REF!</definedName>
    <definedName name="XREF_COLUMN_2" localSheetId="5" hidden="1">'[14] lease agrmts &amp; lease liab.'!#REF!</definedName>
    <definedName name="XREF_COLUMN_2" localSheetId="3" hidden="1">'[14] lease agrmts &amp; lease liab.'!#REF!</definedName>
    <definedName name="XREF_COLUMN_2" localSheetId="4" hidden="1">'[14] lease agrmts &amp; lease liab.'!#REF!</definedName>
    <definedName name="XREF_COLUMN_2" localSheetId="0" hidden="1">'[14] lease agrmts &amp; lease liab.'!#REF!</definedName>
    <definedName name="XREF_COLUMN_2" hidden="1">'[14] lease agrmts &amp; lease liab.'!#REF!</definedName>
    <definedName name="XRefActiveRow" localSheetId="9" hidden="1">#REF!</definedName>
    <definedName name="XRefActiveRow" localSheetId="11" hidden="1">#REF!</definedName>
    <definedName name="XRefActiveRow" localSheetId="2" hidden="1">#REF!</definedName>
    <definedName name="XRefActiveRow" localSheetId="1" hidden="1">#REF!</definedName>
    <definedName name="XRefActiveRow" localSheetId="10" hidden="1">#REF!</definedName>
    <definedName name="XRefActiveRow" localSheetId="5" hidden="1">#REF!</definedName>
    <definedName name="XRefActiveRow" localSheetId="3" hidden="1">#REF!</definedName>
    <definedName name="XRefActiveRow" localSheetId="4" hidden="1">#REF!</definedName>
    <definedName name="XRefActiveRow" localSheetId="0" hidden="1">#REF!</definedName>
    <definedName name="XRefActiveRow" hidden="1">#REF!</definedName>
    <definedName name="XRefColumnsCount" hidden="1">2</definedName>
    <definedName name="XRefCopy1" localSheetId="9" hidden="1">#REF!</definedName>
    <definedName name="XRefCopy1" localSheetId="11" hidden="1">#REF!</definedName>
    <definedName name="XRefCopy1" localSheetId="2" hidden="1">#REF!</definedName>
    <definedName name="XRefCopy1" localSheetId="1" hidden="1">#REF!</definedName>
    <definedName name="XRefCopy1" localSheetId="10" hidden="1">#REF!</definedName>
    <definedName name="XRefCopy1" localSheetId="5" hidden="1">#REF!</definedName>
    <definedName name="XRefCopy1" localSheetId="3" hidden="1">#REF!</definedName>
    <definedName name="XRefCopy1" localSheetId="4" hidden="1">#REF!</definedName>
    <definedName name="XRefCopy1" localSheetId="0" hidden="1">#REF!</definedName>
    <definedName name="XRefCopy1" hidden="1">#REF!</definedName>
    <definedName name="XRefCopy1Row" localSheetId="9" hidden="1">#REF!</definedName>
    <definedName name="XRefCopy1Row" localSheetId="11" hidden="1">#REF!</definedName>
    <definedName name="XRefCopy1Row" localSheetId="2" hidden="1">#REF!</definedName>
    <definedName name="XRefCopy1Row" localSheetId="1" hidden="1">#REF!</definedName>
    <definedName name="XRefCopy1Row" localSheetId="10" hidden="1">#REF!</definedName>
    <definedName name="XRefCopy1Row" localSheetId="5" hidden="1">#REF!</definedName>
    <definedName name="XRefCopy1Row" localSheetId="3" hidden="1">#REF!</definedName>
    <definedName name="XRefCopy1Row" localSheetId="4" hidden="1">#REF!</definedName>
    <definedName name="XRefCopy1Row" localSheetId="0" hidden="1">#REF!</definedName>
    <definedName name="XRefCopy1Row" hidden="1">#REF!</definedName>
    <definedName name="XRefCopy2" localSheetId="9" hidden="1">#REF!</definedName>
    <definedName name="XRefCopy2" localSheetId="11" hidden="1">#REF!</definedName>
    <definedName name="XRefCopy2" localSheetId="2" hidden="1">#REF!</definedName>
    <definedName name="XRefCopy2" localSheetId="1" hidden="1">#REF!</definedName>
    <definedName name="XRefCopy2" localSheetId="10" hidden="1">#REF!</definedName>
    <definedName name="XRefCopy2" localSheetId="5" hidden="1">#REF!</definedName>
    <definedName name="XRefCopy2" localSheetId="3" hidden="1">#REF!</definedName>
    <definedName name="XRefCopy2" localSheetId="4" hidden="1">#REF!</definedName>
    <definedName name="XRefCopy2" localSheetId="0" hidden="1">#REF!</definedName>
    <definedName name="XRefCopy2" hidden="1">#REF!</definedName>
    <definedName name="XRefCopy2Row" localSheetId="9" hidden="1">#REF!</definedName>
    <definedName name="XRefCopy2Row" localSheetId="11" hidden="1">#REF!</definedName>
    <definedName name="XRefCopy2Row" localSheetId="2" hidden="1">#REF!</definedName>
    <definedName name="XRefCopy2Row" localSheetId="1" hidden="1">#REF!</definedName>
    <definedName name="XRefCopy2Row" localSheetId="10" hidden="1">#REF!</definedName>
    <definedName name="XRefCopy2Row" localSheetId="5" hidden="1">#REF!</definedName>
    <definedName name="XRefCopy2Row" localSheetId="3" hidden="1">#REF!</definedName>
    <definedName name="XRefCopy2Row" localSheetId="4" hidden="1">#REF!</definedName>
    <definedName name="XRefCopy2Row" localSheetId="0" hidden="1">#REF!</definedName>
    <definedName name="XRefCopy2Row" hidden="1">#REF!</definedName>
    <definedName name="XRefCopy3" localSheetId="9" hidden="1">'[14] lease agrmts &amp; lease liab.'!#REF!</definedName>
    <definedName name="XRefCopy3" localSheetId="11" hidden="1">'[14] lease agrmts &amp; lease liab.'!#REF!</definedName>
    <definedName name="XRefCopy3" localSheetId="2" hidden="1">'[14] lease agrmts &amp; lease liab.'!#REF!</definedName>
    <definedName name="XRefCopy3" localSheetId="1" hidden="1">'[14] lease agrmts &amp; lease liab.'!#REF!</definedName>
    <definedName name="XRefCopy3" localSheetId="10" hidden="1">'[14] lease agrmts &amp; lease liab.'!#REF!</definedName>
    <definedName name="XRefCopy3" localSheetId="5" hidden="1">'[14] lease agrmts &amp; lease liab.'!#REF!</definedName>
    <definedName name="XRefCopy3" localSheetId="3" hidden="1">'[14] lease agrmts &amp; lease liab.'!#REF!</definedName>
    <definedName name="XRefCopy3" localSheetId="4" hidden="1">'[14] lease agrmts &amp; lease liab.'!#REF!</definedName>
    <definedName name="XRefCopy3" localSheetId="0" hidden="1">'[14] lease agrmts &amp; lease liab.'!#REF!</definedName>
    <definedName name="XRefCopy3" hidden="1">'[14] lease agrmts &amp; lease liab.'!#REF!</definedName>
    <definedName name="XRefCopy3Row" localSheetId="9" hidden="1">#REF!</definedName>
    <definedName name="XRefCopy3Row" localSheetId="11" hidden="1">#REF!</definedName>
    <definedName name="XRefCopy3Row" localSheetId="2" hidden="1">#REF!</definedName>
    <definedName name="XRefCopy3Row" localSheetId="1" hidden="1">#REF!</definedName>
    <definedName name="XRefCopy3Row" localSheetId="10" hidden="1">#REF!</definedName>
    <definedName name="XRefCopy3Row" localSheetId="5" hidden="1">#REF!</definedName>
    <definedName name="XRefCopy3Row" localSheetId="3" hidden="1">#REF!</definedName>
    <definedName name="XRefCopy3Row" localSheetId="4" hidden="1">#REF!</definedName>
    <definedName name="XRefCopy3Row" localSheetId="0" hidden="1">#REF!</definedName>
    <definedName name="XRefCopy3Row" hidden="1">#REF!</definedName>
    <definedName name="XRefCopyRangeCount" hidden="1">3</definedName>
    <definedName name="XRefPaste1" localSheetId="9" hidden="1">#REF!</definedName>
    <definedName name="XRefPaste1" localSheetId="11" hidden="1">#REF!</definedName>
    <definedName name="XRefPaste1" localSheetId="2" hidden="1">#REF!</definedName>
    <definedName name="XRefPaste1" localSheetId="1" hidden="1">#REF!</definedName>
    <definedName name="XRefPaste1" localSheetId="10" hidden="1">#REF!</definedName>
    <definedName name="XRefPaste1" localSheetId="5" hidden="1">#REF!</definedName>
    <definedName name="XRefPaste1" localSheetId="3" hidden="1">#REF!</definedName>
    <definedName name="XRefPaste1" localSheetId="4" hidden="1">#REF!</definedName>
    <definedName name="XRefPaste1" localSheetId="0" hidden="1">#REF!</definedName>
    <definedName name="XRefPaste1" hidden="1">#REF!</definedName>
    <definedName name="XRefPaste1Row" localSheetId="9" hidden="1">#REF!</definedName>
    <definedName name="XRefPaste1Row" localSheetId="11" hidden="1">#REF!</definedName>
    <definedName name="XRefPaste1Row" localSheetId="2" hidden="1">#REF!</definedName>
    <definedName name="XRefPaste1Row" localSheetId="1" hidden="1">#REF!</definedName>
    <definedName name="XRefPaste1Row" localSheetId="10" hidden="1">#REF!</definedName>
    <definedName name="XRefPaste1Row" localSheetId="5" hidden="1">#REF!</definedName>
    <definedName name="XRefPaste1Row" localSheetId="3" hidden="1">#REF!</definedName>
    <definedName name="XRefPaste1Row" localSheetId="4" hidden="1">#REF!</definedName>
    <definedName name="XRefPaste1Row" localSheetId="0" hidden="1">#REF!</definedName>
    <definedName name="XRefPaste1Row" hidden="1">#REF!</definedName>
    <definedName name="XRefPasteRangeCount" hidden="1">1</definedName>
    <definedName name="y" localSheetId="9" hidden="1">'[8]Data Availability page'!#REF!</definedName>
    <definedName name="y" hidden="1">'[8]Data Availability page'!#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9" i="13" l="1"/>
  <c r="E18" i="13"/>
  <c r="T44" i="25"/>
  <c r="T46" i="25" s="1"/>
</calcChain>
</file>

<file path=xl/sharedStrings.xml><?xml version="1.0" encoding="utf-8"?>
<sst xmlns="http://schemas.openxmlformats.org/spreadsheetml/2006/main" count="540" uniqueCount="240">
  <si>
    <t xml:space="preserve">LPL Financial Holdings Inc. - Historical Management's Statements of Operations </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Total revenue</t>
  </si>
  <si>
    <t>Advisory and commission expense</t>
  </si>
  <si>
    <t>Brokerage, clearing and exchange expense</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Purchased Money Market Funds</t>
  </si>
  <si>
    <t>LPL Financial Holdings Inc. - Productivity Metrics</t>
  </si>
  <si>
    <t>Promotional</t>
  </si>
  <si>
    <t>Regulatory</t>
  </si>
  <si>
    <t>Market Drivers</t>
  </si>
  <si>
    <t>(Average bps, unless noted)</t>
  </si>
  <si>
    <t>Organic net new advisory assets</t>
  </si>
  <si>
    <t>Organic net new brokerage assets</t>
  </si>
  <si>
    <t>Insured cash account sweep</t>
  </si>
  <si>
    <t>Deposit cash account sweep</t>
  </si>
  <si>
    <t>Money market sweep</t>
  </si>
  <si>
    <t>Professional Services</t>
  </si>
  <si>
    <t>Business Optimizers</t>
  </si>
  <si>
    <t>Planning &amp; Advice</t>
  </si>
  <si>
    <t>Total Services Group subscriptions</t>
  </si>
  <si>
    <t>($ in thousands, unless noted)</t>
  </si>
  <si>
    <t>(End of period $ in billions, unless noted)</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Q4 2022</t>
  </si>
  <si>
    <t>Endnotes</t>
  </si>
  <si>
    <t>Services Group advisor count</t>
  </si>
  <si>
    <t>(End of period $ in billions)</t>
  </si>
  <si>
    <t>Q1 2023</t>
  </si>
  <si>
    <t>Adjusted EPS*</t>
  </si>
  <si>
    <t>Total Acquired Net New Assets</t>
  </si>
  <si>
    <t>Adjusted net income / adjusted EPS</t>
  </si>
  <si>
    <t>Employee deferred compensation</t>
  </si>
  <si>
    <t>Plus (Less): Advisor deferred compensation</t>
  </si>
  <si>
    <t>Q2 2023</t>
  </si>
  <si>
    <t>Q3 2023</t>
  </si>
  <si>
    <t>Average Total Brokerage &amp; Advisory Assets ($ in billions)</t>
  </si>
  <si>
    <t>Note: Totals may not foot due to rounding. All periods are based on the trailing twelve months. EBIT ROA excludes Acquisition costs and Regulatory charges that are excluded from Adjusted Net Income, as outlined on page 3.</t>
  </si>
  <si>
    <t>Q4 2023</t>
  </si>
  <si>
    <t>Corporate RIA net new advisory assets</t>
  </si>
  <si>
    <t>Q1 2024</t>
  </si>
  <si>
    <t>Mar 2024</t>
  </si>
  <si>
    <t>Adjusted EBITDA*</t>
  </si>
  <si>
    <t>Provision for income taxes</t>
  </si>
  <si>
    <t>EBITDA</t>
  </si>
  <si>
    <t>Adjusted EBITDA</t>
  </si>
  <si>
    <t>Other revenue</t>
  </si>
  <si>
    <t>Net income</t>
  </si>
  <si>
    <t>Client cash on Management's Statement of Operations</t>
  </si>
  <si>
    <t>Interest income on CCA balances segregated under federal or other regulations</t>
  </si>
  <si>
    <t>Other revenue on Management's Statement of Operations</t>
  </si>
  <si>
    <t>Interest income, net on Condensed Consolidated Statements of Income</t>
  </si>
  <si>
    <t>Deferred compensation</t>
  </si>
  <si>
    <t>Non-GAAP Financial and Other Measures</t>
  </si>
  <si>
    <t>Q2 2024</t>
  </si>
  <si>
    <t>Jun 2024</t>
  </si>
  <si>
    <t>May 2024</t>
  </si>
  <si>
    <t>Apr 2024</t>
  </si>
  <si>
    <t>Services Group</t>
  </si>
  <si>
    <t>Q3 2024</t>
  </si>
  <si>
    <t>As of September 30, 2024</t>
  </si>
  <si>
    <t>Jul 2024</t>
  </si>
  <si>
    <t>Aug 2024</t>
  </si>
  <si>
    <t>Sep 2024</t>
  </si>
  <si>
    <t>Acquired Net New Assets</t>
  </si>
  <si>
    <t>LPL Financial Holdings Inc. - Historical Cash Yields</t>
  </si>
  <si>
    <t>Insured Cash Account</t>
  </si>
  <si>
    <t>Revenue ($ in millions)</t>
  </si>
  <si>
    <t>Average Balances ($ in billions)</t>
  </si>
  <si>
    <t>Yield (average bps)</t>
  </si>
  <si>
    <t>Deposit Cash Account</t>
  </si>
  <si>
    <t>Client Cash Account</t>
  </si>
  <si>
    <t>Money Market Sweep</t>
  </si>
  <si>
    <t>Total Client Cash</t>
  </si>
  <si>
    <t>Total Client Cash Held by Third Parties</t>
  </si>
  <si>
    <t>XX.X</t>
  </si>
  <si>
    <t>XXX.X</t>
  </si>
  <si>
    <t>XXX.X bps</t>
  </si>
  <si>
    <t>Fed Funds Daily effective rate (average bps)</t>
  </si>
  <si>
    <t>Acquired net new advisory assets</t>
  </si>
  <si>
    <t>Acquired net new brokerage assets</t>
  </si>
  <si>
    <t>Total Organic Net New Assets from Large Institutions</t>
  </si>
  <si>
    <t>Q4 2024</t>
  </si>
  <si>
    <t>Dec 2024</t>
  </si>
  <si>
    <t>Nov 2024</t>
  </si>
  <si>
    <t>Oct 2024</t>
  </si>
  <si>
    <t>Loss on extinguishment of debt</t>
  </si>
  <si>
    <t>Q1 2025</t>
  </si>
  <si>
    <r>
      <t>Services Group subscriptions</t>
    </r>
    <r>
      <rPr>
        <strike/>
        <vertAlign val="superscript"/>
        <sz val="11"/>
        <color rgb="FFFF0000"/>
        <rFont val="Tenorite"/>
      </rPr>
      <t>(16)</t>
    </r>
  </si>
  <si>
    <r>
      <t xml:space="preserve">For the quarter ending </t>
    </r>
    <r>
      <rPr>
        <sz val="11"/>
        <color rgb="FFFF0000"/>
        <rFont val="Tenorite"/>
      </rPr>
      <t>March 31, 2025</t>
    </r>
  </si>
  <si>
    <t>Mar 2025</t>
  </si>
  <si>
    <t>Feb 2025</t>
  </si>
  <si>
    <t>Jan 2025</t>
  </si>
  <si>
    <t>Transition assistance loan amortization ($ in millions)</t>
  </si>
  <si>
    <t>Recruited AUM ($ in billions)</t>
  </si>
  <si>
    <t>Income before provision for income taxes</t>
  </si>
  <si>
    <r>
      <t>Capital expenditures</t>
    </r>
    <r>
      <rPr>
        <vertAlign val="superscript"/>
        <sz val="11"/>
        <rFont val="Tenorite"/>
      </rPr>
      <t>(18)</t>
    </r>
  </si>
  <si>
    <r>
      <t>Acquisitions, net</t>
    </r>
    <r>
      <rPr>
        <vertAlign val="superscript"/>
        <sz val="11"/>
        <rFont val="Tenorite"/>
      </rPr>
      <t>(19)</t>
    </r>
  </si>
  <si>
    <r>
      <t>AUM retention rate (quarterly annualized)</t>
    </r>
    <r>
      <rPr>
        <strike/>
        <vertAlign val="superscript"/>
        <sz val="11"/>
        <color rgb="FFFF0000"/>
        <rFont val="Tenorite"/>
      </rPr>
      <t>(17)</t>
    </r>
    <r>
      <rPr>
        <vertAlign val="superscript"/>
        <sz val="11"/>
        <color rgb="FFFF0000"/>
        <rFont val="Tenorite"/>
      </rPr>
      <t>(16)</t>
    </r>
  </si>
  <si>
    <r>
      <t>Employees</t>
    </r>
    <r>
      <rPr>
        <vertAlign val="superscript"/>
        <sz val="11"/>
        <color rgb="FFFF0000"/>
        <rFont val="Tenorite"/>
      </rPr>
      <t>(17)</t>
    </r>
  </si>
  <si>
    <t>($ in millions)</t>
  </si>
  <si>
    <r>
      <rPr>
        <i/>
        <sz val="13"/>
        <rFont val="Tenorite"/>
      </rPr>
      <t xml:space="preserve">† </t>
    </r>
    <r>
      <rPr>
        <b/>
        <i/>
        <u/>
        <sz val="13"/>
        <rFont val="Tenorite"/>
      </rPr>
      <t>Organic Net New Assets from Large Institutions</t>
    </r>
  </si>
  <si>
    <t>Other revenue on Condensed Consolidated
Statements of Income</t>
  </si>
  <si>
    <t>Interest income, net on Management's Statement
of Operations</t>
  </si>
  <si>
    <t>Client cash on Condensed Consolidated Statements
of Income</t>
  </si>
  <si>
    <t>Interest expense on borrowings on Condensed Consolidated Statements of Income</t>
  </si>
  <si>
    <t>Interest expense on borrowings on Management's Statement of Operations</t>
  </si>
  <si>
    <t>Average Total Brokerage &amp; Advisory Assets
($ in billions)</t>
  </si>
  <si>
    <t>Acquisition costs - interest</t>
  </si>
  <si>
    <t>Adjusted pre-tax income*</t>
  </si>
  <si>
    <t>Adjusted pre-tax income</t>
  </si>
  <si>
    <t>Cost of debt issuance related to Commonwealth Financial Network acquisition</t>
  </si>
  <si>
    <t>(16) During the first quarter of 2025, the Company updated its reporting of employees to include all full-time employees, including those reflected in Core G&amp;A, promotional (ongoing) and advisory and commission expense. Prior period disclosures have been updated to reflect this change as applicable.</t>
  </si>
  <si>
    <t>For the quarter ending March 31, 2025</t>
  </si>
  <si>
    <t>As of March 31, 2025</t>
  </si>
  <si>
    <t>LPL Financial Holdings Inc. - Key Productivity and Business Metrics</t>
  </si>
  <si>
    <t>Gross Profit (average bps)</t>
  </si>
  <si>
    <t>Gross Profit ROA (average bps)</t>
  </si>
  <si>
    <t>Operating Expenses (average bps)</t>
  </si>
  <si>
    <t>Operating Expense ROA (average bps)</t>
  </si>
  <si>
    <t>EBIT ROA (average bps)</t>
  </si>
  <si>
    <r>
      <t>AUM retention rate (quarterly annualized)</t>
    </r>
    <r>
      <rPr>
        <vertAlign val="superscript"/>
        <sz val="13"/>
        <rFont val="Tenorite"/>
      </rPr>
      <t>(15)</t>
    </r>
  </si>
  <si>
    <r>
      <t>Employees</t>
    </r>
    <r>
      <rPr>
        <vertAlign val="superscript"/>
        <sz val="13"/>
        <rFont val="Tenorite"/>
      </rPr>
      <t>(16)</t>
    </r>
  </si>
  <si>
    <r>
      <t>Capital expenditures</t>
    </r>
    <r>
      <rPr>
        <vertAlign val="superscript"/>
        <sz val="13"/>
        <rFont val="Tenorite"/>
      </rPr>
      <t>(17)</t>
    </r>
  </si>
  <si>
    <r>
      <t>Acquisitions, net</t>
    </r>
    <r>
      <rPr>
        <vertAlign val="superscript"/>
        <sz val="13"/>
        <rFont val="Tenorite"/>
      </rPr>
      <t>(18)</t>
    </r>
  </si>
  <si>
    <t>(13) During the first quarter of 2024, the Company updated its definition of the client cash account balances to exclude other client payables. Prior period disclosures have been updated to reflect this change as applicable.</t>
  </si>
  <si>
    <t>(14) Represents the amount of securities purchased less the amount of securities sold in client accounts custodied with LPL Financial.</t>
  </si>
  <si>
    <t>(15) Reflects retention of total advisory and brokerage assets, calculated by deducting quarterly annualized attrition from total advisory and brokerage assets, divided by the prior-quarter total advisory and brokerage assets.</t>
  </si>
  <si>
    <t>(17) Capital expenditures represent cash payments for property and equipment during the period.</t>
  </si>
  <si>
    <t>(1) Gross profit for the three months ended December 31, 2024 includes other income of $26.4 million related to the departure of the Company's former Chief Executive Officer and related clawback of share-based compensation awards.</t>
  </si>
  <si>
    <t>(2) Regulatory charges for the three months ended September 30, 2024 include charges related to a settlement with the SEC to resolve the Company's civil investigation of certain elements of the Company’s Anti-Money Laundering ("AML") compliance program. The Company has recorded an $18.0 million charge for the quarter ended September 30, 2024 and reached a settlement with the staff of the SEC and paid the civil monetary penalty in January 2025. Regulatory charges for the three months ended September 30, 2023 include a $40.0 million charge to reflect the amount of the penalty related to the SEC's civil investigation of the Company’s compliance with records preservation requirements for business-related electronic communications that was not covered by the Company’s captive insurance subsidiary. The Company reached a settlement with the staff of the SEC and paid the civil monetary penalty of $50.0 million in August 2024.</t>
  </si>
  <si>
    <t>(3) The departure of the Company's former Chief Executive Officer resulted in other income of $26.4 million related to the clawback of share-based compensation awards which was offset by share-based compensation expense of $12.0 million related to the modification of certain stock options that were retained as per the settlement agreement that the Company reached with the former Chief Executive Officer.</t>
  </si>
  <si>
    <t>(4) Consists of total advisory and brokerage assets under custody at the Company's primary broker-dealer subsidiary, LPL Financial LLC ("LPL Financial"), as well as assets under custody of a third-party custodian related to Atria Wealth Solutions, Inc.'s seven introducing broker-dealer subsidiaries.</t>
  </si>
  <si>
    <t>(5) Consists of advisory assets in LPL Financial’s Model Wealth Portfolios, Optimum Market Portfolios, Personal Wealth Portfolios and Guided Wealth Portfolios platforms.</t>
  </si>
  <si>
    <t>(6)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7) Organic net new assets include assets that off-boarded as part of the previously disclosed planned separation from misaligned large OSJs. In Q3 2024, there were $6.3B of assets that off-boarded, including $0.6B in July, $3.8B in August, and $1.9B in September. In Q4 2024, there were $2.0B of assets that off-boarded, including $1.0B in October, $0.6B in November and $0.4B in December. In Q1 2025, there were $0.7B of assets that off-boarded, including $0.2B in January, $0.2B in February, and $0.2B in March.</t>
  </si>
  <si>
    <t>(8) Organic net new advisory assets include advisory assets that off-boarded as part of the previously disclosed planned separation from misaligned large OSJs. In Q3 2024, there were $5.2B of advisory assets that off-boarded, including $0.5B in July, $3.6B in August, and $1.0B in September. In Q4 2024, there were $0.4B of advisory assets that off-boarded, including $0.2B in October, $0.1B in November and $0.1B in December. In Q1 2025, there were $0.3B of advisory assets that off-boarded, including $0.1B in January, $0.1B in February, and $0.1B in March.</t>
  </si>
  <si>
    <t>(9)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10) Total net new assets includes acquired net new assets.</t>
  </si>
  <si>
    <t>(11) Consists of existing custodied accounts that converted from brokerage to advisory, less existing custodied assets that converted from advisory to brokerage.</t>
  </si>
  <si>
    <t>(12) Client cash balances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r>
      <t>Assets</t>
    </r>
    <r>
      <rPr>
        <vertAlign val="superscript"/>
        <sz val="13"/>
        <rFont val="Tenorite"/>
      </rPr>
      <t>(4)</t>
    </r>
  </si>
  <si>
    <r>
      <t>Organic Net New Assets</t>
    </r>
    <r>
      <rPr>
        <b/>
        <i/>
        <vertAlign val="superscript"/>
        <sz val="13"/>
        <rFont val="Tenorite"/>
      </rPr>
      <t>†</t>
    </r>
    <r>
      <rPr>
        <b/>
        <i/>
        <vertAlign val="superscript"/>
        <sz val="13"/>
        <rFont val="Aptos Narrow"/>
        <family val="2"/>
      </rPr>
      <t>(7)</t>
    </r>
  </si>
  <si>
    <r>
      <t>Organic net new advisory assets</t>
    </r>
    <r>
      <rPr>
        <vertAlign val="superscript"/>
        <sz val="13"/>
        <rFont val="Tenorite"/>
      </rPr>
      <t>(8)</t>
    </r>
  </si>
  <si>
    <r>
      <t>Total Net New Assets</t>
    </r>
    <r>
      <rPr>
        <vertAlign val="superscript"/>
        <sz val="13"/>
        <rFont val="Tenorite"/>
      </rPr>
      <t>(9)(10)</t>
    </r>
  </si>
  <si>
    <r>
      <t>Net brokerage to advisory conversions</t>
    </r>
    <r>
      <rPr>
        <vertAlign val="superscript"/>
        <sz val="13"/>
        <rFont val="Tenorite"/>
      </rPr>
      <t>(11)</t>
    </r>
  </si>
  <si>
    <r>
      <t>Client Cash Balances</t>
    </r>
    <r>
      <rPr>
        <vertAlign val="superscript"/>
        <sz val="13"/>
        <rFont val="Tenorite"/>
      </rPr>
      <t>(12)</t>
    </r>
  </si>
  <si>
    <r>
      <t>Client cash account</t>
    </r>
    <r>
      <rPr>
        <vertAlign val="superscript"/>
        <sz val="13"/>
        <rFont val="Tenorite"/>
      </rPr>
      <t>(13)</t>
    </r>
  </si>
  <si>
    <r>
      <t>Net buy (sell) activity</t>
    </r>
    <r>
      <rPr>
        <vertAlign val="superscript"/>
        <sz val="13"/>
        <rFont val="Tenorite"/>
      </rPr>
      <t>(14)</t>
    </r>
  </si>
  <si>
    <r>
      <t>Centrally managed assets</t>
    </r>
    <r>
      <rPr>
        <vertAlign val="superscript"/>
        <sz val="13"/>
        <rFont val="Tenorite"/>
      </rPr>
      <t>(5)</t>
    </r>
  </si>
  <si>
    <r>
      <t>Corporate advisory assets</t>
    </r>
    <r>
      <rPr>
        <vertAlign val="superscript"/>
        <sz val="13"/>
        <rFont val="Tenorite"/>
      </rPr>
      <t>(6)</t>
    </r>
  </si>
  <si>
    <r>
      <t>Independent RIA advisory assets</t>
    </r>
    <r>
      <rPr>
        <vertAlign val="superscript"/>
        <sz val="13"/>
        <rFont val="Tenorite"/>
      </rPr>
      <t>(6)</t>
    </r>
  </si>
  <si>
    <r>
      <t>Regulatory charges</t>
    </r>
    <r>
      <rPr>
        <vertAlign val="superscript"/>
        <sz val="13"/>
        <rFont val="Tenorite"/>
      </rPr>
      <t>(2)</t>
    </r>
  </si>
  <si>
    <t>Acquisition costs excluding interest</t>
  </si>
  <si>
    <r>
      <t>Departure of former Chief Executive Officer</t>
    </r>
    <r>
      <rPr>
        <vertAlign val="superscript"/>
        <sz val="13"/>
        <rFont val="Tenorite"/>
      </rPr>
      <t>(3)</t>
    </r>
  </si>
  <si>
    <r>
      <t>Gross Profit</t>
    </r>
    <r>
      <rPr>
        <b/>
        <vertAlign val="superscript"/>
        <sz val="13"/>
        <rFont val="Tenorite"/>
      </rPr>
      <t>(1)</t>
    </r>
  </si>
  <si>
    <t>Adjusted EPS, adjusted net income, gross profit, core G&amp;A, EBITDA, adjusted EBITDA and adjusted pre-tax income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Note: Totals may not foot due to rounding. Average assets and ROA periods are based on the trailing twelve months. EBIT ROA excludes Acquisition costs and other charges that are excluded from adjusted net income, as outlined on page 5.</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4 of this presentation.</t>
  </si>
  <si>
    <t>Adjusted EPS is defined as adjusted net income, a non-GAAP measure defined as net income plus the after-tax impact of amortization of other intangibles, acquisition costs and certain regulatory charges, losses on extinguishment of debt, and amounts related to the departure of the Company's former Chief Executive Officer,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certain other charges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5 of this presentation.</t>
  </si>
  <si>
    <t>Core G&amp;A consists of total expense less the following expenses: advisory and commission; depreciation and amortization; interest expense on borrowings; brokerage, clearing and exchange; amortization of other intangibles; market fluctuations on employee deferred compensation; losses on extinguishment of debt;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4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EBITDA is defined as net income plus interest expense on borrowings, provision for income taxes, depreciation and amortization, and amortization of other intangibles. Adjusted EBITDA is defined as EBITDA, a non-GAAP measure, plus acquisition costs, certain regulatory charges, amounts related to the departure of the Company's former Chief Executive Officer, and losses on extinguishment of debt.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or any other performance measure derived in accordance with GAAP. For a reconciliation of net income to EBITDA and adjusted EBITDA, please see page 5.</t>
  </si>
  <si>
    <t>Adjusted pre-tax income is defined as income before provision for income taxes plus amortization of other intangibles, acquisition costs, certain regulatory charges, amounts related to the departure of the Company's former Chief Executive Officer, and losses on extinguishment of debt. The Company presents adjusted pre-tax income because management believes that it can provide investors with useful insight into the Company's core operating performance by excluding non-cash items, acquisition costs, and certain other charges that management does not believe impact the Company's ongoing operations. Adjusted pre-tax income is not a measure of the Company's financial performance under GAAP and should not be considered as an alternative to income before provision for income taxes or any other performance measure derived in accordance with GAAP. For a reconciliation of income before provision for income taxes to adjusted pre-tax income, please see page 5.</t>
  </si>
  <si>
    <t>Business Metrics</t>
  </si>
  <si>
    <t>(18) Acquisitions, net represents cash paid for acquisitions, net of cash acquired during the period. Acquisitions, net for the three months ended March 31, 2025 excludes $70.2 million related to The Investment Center, which was prefunded on October 1, 2024 in conjunction with the close of the Atria acquisition, as well as cash inflows associated with working capital and other post-closing adju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7" formatCode="&quot;$&quot;#,##0.00_);\(&quot;$&quot;#,##0.00\)"/>
    <numFmt numFmtId="42" formatCode="_(&quot;$&quot;* #,##0_);_(&quot;$&quot;* \(#,##0\);_(&quot;$&quot;* &quot;-&quot;_);_(@_)"/>
    <numFmt numFmtId="41" formatCode="_(* #,##0_);_(* \(#,##0\);_(*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0.000%"/>
    <numFmt numFmtId="174" formatCode="0.0_)"/>
    <numFmt numFmtId="175" formatCode="#,##0&quot; bps&quot;_);[Red]\(#,##0&quot; bps&quot;\)"/>
    <numFmt numFmtId="176" formatCode="0.000"/>
    <numFmt numFmtId="177" formatCode="_(* #,##0.00_);_(* \(#,##0.00\);_(* &quot;-&quot;_);_(@_)"/>
  </numFmts>
  <fonts count="53" x14ac:knownFonts="1">
    <font>
      <sz val="11"/>
      <color theme="1"/>
      <name val="Calibri"/>
      <family val="2"/>
      <scheme val="minor"/>
    </font>
    <font>
      <sz val="11"/>
      <color theme="1"/>
      <name val="Arial"/>
      <family val="2"/>
    </font>
    <font>
      <b/>
      <sz val="11"/>
      <color theme="1"/>
      <name val="Arial"/>
      <family val="2"/>
    </font>
    <font>
      <sz val="11"/>
      <color theme="1"/>
      <name val="Calibri"/>
      <family val="2"/>
      <scheme val="minor"/>
    </font>
    <font>
      <sz val="11"/>
      <color theme="1"/>
      <name val="Tenorite"/>
    </font>
    <font>
      <sz val="11"/>
      <name val="Tenorite"/>
    </font>
    <font>
      <sz val="12"/>
      <color theme="1"/>
      <name val="Tenorite"/>
    </font>
    <font>
      <sz val="12"/>
      <name val="Tenorite"/>
    </font>
    <font>
      <b/>
      <sz val="12"/>
      <name val="Tenorite"/>
    </font>
    <font>
      <sz val="10"/>
      <name val="Tenorite"/>
    </font>
    <font>
      <b/>
      <sz val="12"/>
      <color theme="1"/>
      <name val="Tenorite"/>
    </font>
    <font>
      <sz val="10"/>
      <color theme="1"/>
      <name val="Tenorite"/>
    </font>
    <font>
      <b/>
      <sz val="10"/>
      <name val="Tenorite"/>
    </font>
    <font>
      <sz val="9"/>
      <name val="Tenorite"/>
    </font>
    <font>
      <b/>
      <sz val="11"/>
      <name val="Tenorite"/>
    </font>
    <font>
      <b/>
      <sz val="11"/>
      <color theme="1"/>
      <name val="Tenorite"/>
    </font>
    <font>
      <sz val="10"/>
      <color rgb="FFFF0000"/>
      <name val="Tenorite"/>
    </font>
    <font>
      <vertAlign val="superscript"/>
      <sz val="11"/>
      <name val="Tenorite"/>
    </font>
    <font>
      <sz val="11"/>
      <color rgb="FFFF0000"/>
      <name val="Tenorite"/>
    </font>
    <font>
      <b/>
      <sz val="10"/>
      <color rgb="FFFFFFFF"/>
      <name val="Tenorite"/>
    </font>
    <font>
      <b/>
      <i/>
      <u/>
      <sz val="10"/>
      <name val="Tenorite"/>
    </font>
    <font>
      <sz val="8"/>
      <name val="Tenorite"/>
    </font>
    <font>
      <b/>
      <sz val="10"/>
      <color rgb="FF000000"/>
      <name val="Tenorite"/>
    </font>
    <font>
      <sz val="10"/>
      <color rgb="FF000000"/>
      <name val="Tenorite"/>
    </font>
    <font>
      <b/>
      <sz val="11"/>
      <color rgb="FFFFFFFF"/>
      <name val="Tenorite"/>
    </font>
    <font>
      <b/>
      <sz val="11"/>
      <color theme="0"/>
      <name val="Tenorite"/>
    </font>
    <font>
      <b/>
      <i/>
      <u/>
      <sz val="11"/>
      <name val="Tenorite"/>
    </font>
    <font>
      <strike/>
      <sz val="11"/>
      <color rgb="FFFF0000"/>
      <name val="Tenorite"/>
    </font>
    <font>
      <b/>
      <sz val="11"/>
      <color rgb="FFFF0000"/>
      <name val="Tenorite"/>
    </font>
    <font>
      <sz val="13"/>
      <color indexed="8"/>
      <name val="Georgia"/>
      <family val="1"/>
    </font>
    <font>
      <sz val="11"/>
      <color rgb="FF0000FF"/>
      <name val="Tenorite"/>
    </font>
    <font>
      <b/>
      <sz val="11"/>
      <color rgb="FF0000FF"/>
      <name val="Tenorite"/>
    </font>
    <font>
      <sz val="8"/>
      <color rgb="FF0000FF"/>
      <name val="Tenorite"/>
    </font>
    <font>
      <sz val="12"/>
      <color rgb="FF0000FF"/>
      <name val="Tenorite"/>
    </font>
    <font>
      <b/>
      <sz val="12"/>
      <color rgb="FF0000FF"/>
      <name val="Tenorite"/>
    </font>
    <font>
      <sz val="12"/>
      <color rgb="FFFF0000"/>
      <name val="Tenorite"/>
    </font>
    <font>
      <vertAlign val="superscript"/>
      <sz val="11"/>
      <color rgb="FFFF0000"/>
      <name val="Tenorite"/>
    </font>
    <font>
      <b/>
      <i/>
      <strike/>
      <u/>
      <sz val="11"/>
      <color rgb="FFFF0000"/>
      <name val="Tenorite"/>
    </font>
    <font>
      <b/>
      <strike/>
      <sz val="11"/>
      <color rgb="FFFF0000"/>
      <name val="Tenorite"/>
    </font>
    <font>
      <strike/>
      <vertAlign val="superscript"/>
      <sz val="11"/>
      <color rgb="FFFF0000"/>
      <name val="Tenorite"/>
    </font>
    <font>
      <b/>
      <sz val="13"/>
      <color rgb="FFFFFFFF"/>
      <name val="Tenorite"/>
    </font>
    <font>
      <b/>
      <sz val="13"/>
      <color theme="0"/>
      <name val="Tenorite"/>
    </font>
    <font>
      <b/>
      <i/>
      <u/>
      <sz val="13"/>
      <name val="Tenorite"/>
    </font>
    <font>
      <sz val="13"/>
      <name val="Tenorite"/>
    </font>
    <font>
      <b/>
      <sz val="13"/>
      <name val="Tenorite"/>
    </font>
    <font>
      <b/>
      <i/>
      <vertAlign val="superscript"/>
      <sz val="13"/>
      <name val="Tenorite"/>
    </font>
    <font>
      <i/>
      <sz val="13"/>
      <name val="Tenorite"/>
    </font>
    <font>
      <sz val="13"/>
      <color rgb="FFFF0000"/>
      <name val="Tenorite"/>
    </font>
    <font>
      <sz val="14"/>
      <color indexed="8"/>
      <name val="Georgia"/>
      <family val="1"/>
    </font>
    <font>
      <sz val="14"/>
      <name val="Georgia"/>
      <family val="1"/>
    </font>
    <font>
      <vertAlign val="superscript"/>
      <sz val="13"/>
      <name val="Tenorite"/>
    </font>
    <font>
      <b/>
      <i/>
      <vertAlign val="superscript"/>
      <sz val="13"/>
      <name val="Aptos Narrow"/>
      <family val="2"/>
    </font>
    <font>
      <b/>
      <vertAlign val="superscript"/>
      <sz val="13"/>
      <name val="Tenorite"/>
    </font>
  </fonts>
  <fills count="4">
    <fill>
      <patternFill patternType="none"/>
    </fill>
    <fill>
      <patternFill patternType="gray125"/>
    </fill>
    <fill>
      <patternFill patternType="solid">
        <fgColor theme="3" tint="-0.499984740745262"/>
        <bgColor indexed="64"/>
      </patternFill>
    </fill>
    <fill>
      <patternFill patternType="solid">
        <fgColor theme="1"/>
        <bgColor indexed="64"/>
      </patternFill>
    </fill>
  </fills>
  <borders count="9">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style="thin">
        <color theme="0"/>
      </left>
      <right style="thin">
        <color theme="0"/>
      </right>
      <top/>
      <bottom/>
      <diagonal/>
    </border>
  </borders>
  <cellStyleXfs count="4">
    <xf numFmtId="0" fontId="0" fillId="0" borderId="0"/>
    <xf numFmtId="43" fontId="3" fillId="0" borderId="0" applyFont="0" applyFill="0" applyBorder="0" applyAlignment="0" applyProtection="0"/>
    <xf numFmtId="9" fontId="3" fillId="0" borderId="0" applyFont="0" applyFill="0" applyBorder="0" applyAlignment="0" applyProtection="0"/>
    <xf numFmtId="0" fontId="1" fillId="0" borderId="0"/>
  </cellStyleXfs>
  <cellXfs count="312">
    <xf numFmtId="0" fontId="0" fillId="0" borderId="0" xfId="0"/>
    <xf numFmtId="0" fontId="2" fillId="0" borderId="0" xfId="0" applyFont="1"/>
    <xf numFmtId="0" fontId="4" fillId="0" borderId="0" xfId="0" applyFont="1"/>
    <xf numFmtId="0" fontId="5" fillId="0" borderId="0" xfId="0" applyFont="1"/>
    <xf numFmtId="0" fontId="6" fillId="0" borderId="0" xfId="0" applyFont="1"/>
    <xf numFmtId="0" fontId="7" fillId="0" borderId="0" xfId="0" applyFont="1"/>
    <xf numFmtId="0" fontId="8" fillId="0" borderId="1" xfId="0" applyFont="1" applyBorder="1"/>
    <xf numFmtId="0" fontId="9" fillId="0" borderId="0" xfId="0" applyFont="1"/>
    <xf numFmtId="0" fontId="10" fillId="0" borderId="1" xfId="0" applyFont="1" applyBorder="1"/>
    <xf numFmtId="0" fontId="4" fillId="0" borderId="0" xfId="0" applyFont="1" applyAlignment="1">
      <alignment vertical="top"/>
    </xf>
    <xf numFmtId="0" fontId="11" fillId="0" borderId="2" xfId="0" applyFont="1" applyBorder="1"/>
    <xf numFmtId="0" fontId="11" fillId="0" borderId="0" xfId="0" applyFont="1"/>
    <xf numFmtId="0" fontId="12" fillId="0" borderId="0" xfId="0" applyFont="1" applyAlignment="1">
      <alignment horizontal="left" vertical="center" wrapText="1"/>
    </xf>
    <xf numFmtId="165" fontId="9" fillId="0" borderId="0" xfId="1" applyNumberFormat="1" applyFont="1" applyFill="1" applyBorder="1" applyAlignment="1">
      <alignment vertical="center"/>
    </xf>
    <xf numFmtId="165" fontId="12" fillId="0" borderId="0" xfId="1" applyNumberFormat="1" applyFont="1" applyFill="1" applyBorder="1" applyAlignment="1">
      <alignment vertical="center"/>
    </xf>
    <xf numFmtId="0" fontId="9" fillId="0" borderId="0" xfId="0" applyFont="1" applyAlignment="1">
      <alignment horizontal="left" vertical="center" indent="1"/>
    </xf>
    <xf numFmtId="37" fontId="11" fillId="0" borderId="0" xfId="0" applyNumberFormat="1" applyFont="1"/>
    <xf numFmtId="0" fontId="9" fillId="0" borderId="0" xfId="0" applyFont="1" applyAlignment="1">
      <alignment horizontal="left" vertical="center" wrapText="1"/>
    </xf>
    <xf numFmtId="0" fontId="13" fillId="0" borderId="0" xfId="0" applyFont="1" applyAlignment="1">
      <alignment horizontal="left"/>
    </xf>
    <xf numFmtId="166" fontId="9" fillId="0" borderId="0" xfId="0" applyNumberFormat="1" applyFont="1" applyAlignment="1">
      <alignment vertical="center" wrapText="1"/>
    </xf>
    <xf numFmtId="0" fontId="12" fillId="0" borderId="0" xfId="0" applyFont="1" applyAlignment="1">
      <alignment horizontal="left" vertical="center" wrapText="1" indent="1"/>
    </xf>
    <xf numFmtId="0" fontId="5" fillId="0" borderId="2" xfId="0" applyFont="1" applyBorder="1"/>
    <xf numFmtId="0" fontId="14" fillId="0" borderId="0" xfId="0" applyFont="1" applyAlignment="1">
      <alignment horizontal="left" vertical="center" wrapText="1"/>
    </xf>
    <xf numFmtId="0" fontId="5" fillId="0" borderId="0" xfId="0" applyFont="1" applyAlignment="1">
      <alignment horizontal="left" vertical="center" wrapText="1" indent="1"/>
    </xf>
    <xf numFmtId="165" fontId="5" fillId="0" borderId="0" xfId="1" applyNumberFormat="1" applyFont="1" applyFill="1" applyBorder="1" applyAlignment="1">
      <alignment vertical="center"/>
    </xf>
    <xf numFmtId="0" fontId="5" fillId="0" borderId="0" xfId="0" applyFont="1" applyAlignment="1">
      <alignment horizontal="left" vertical="center" wrapText="1" indent="2"/>
    </xf>
    <xf numFmtId="0" fontId="14" fillId="0" borderId="0" xfId="0" applyFont="1" applyAlignment="1">
      <alignment horizontal="left" vertical="center" wrapText="1" indent="2"/>
    </xf>
    <xf numFmtId="0" fontId="12" fillId="0" borderId="0" xfId="0" applyFont="1" applyAlignment="1">
      <alignment horizontal="right"/>
    </xf>
    <xf numFmtId="5" fontId="11" fillId="0" borderId="0" xfId="0" applyNumberFormat="1" applyFont="1"/>
    <xf numFmtId="0" fontId="9" fillId="0" borderId="0" xfId="0" applyFont="1" applyAlignment="1">
      <alignment horizontal="left" indent="1"/>
    </xf>
    <xf numFmtId="0" fontId="15" fillId="0" borderId="0" xfId="0" applyFont="1"/>
    <xf numFmtId="167" fontId="11" fillId="0" borderId="0" xfId="0" applyNumberFormat="1" applyFont="1"/>
    <xf numFmtId="0" fontId="12" fillId="0" borderId="0" xfId="0" applyFont="1" applyAlignment="1">
      <alignment horizontal="center"/>
    </xf>
    <xf numFmtId="0" fontId="12" fillId="0" borderId="0" xfId="0" applyFont="1" applyAlignment="1">
      <alignment horizontal="centerContinuous"/>
    </xf>
    <xf numFmtId="5" fontId="13" fillId="0" borderId="0" xfId="0" applyNumberFormat="1" applyFont="1" applyAlignment="1">
      <alignment horizontal="right"/>
    </xf>
    <xf numFmtId="164" fontId="4" fillId="0" borderId="0" xfId="0" applyNumberFormat="1" applyFont="1"/>
    <xf numFmtId="0" fontId="5" fillId="0" borderId="0" xfId="0" applyFont="1" applyAlignment="1">
      <alignment horizontal="left" indent="1"/>
    </xf>
    <xf numFmtId="0" fontId="10" fillId="0" borderId="0" xfId="0" applyFont="1"/>
    <xf numFmtId="0" fontId="20" fillId="0" borderId="0" xfId="0" applyFont="1" applyAlignment="1">
      <alignment vertical="center" wrapText="1"/>
    </xf>
    <xf numFmtId="173" fontId="4" fillId="0" borderId="0" xfId="2" applyNumberFormat="1" applyFont="1" applyFill="1"/>
    <xf numFmtId="38" fontId="9" fillId="0" borderId="0" xfId="0" applyNumberFormat="1" applyFont="1" applyAlignment="1">
      <alignment horizontal="right" vertical="center" wrapText="1"/>
    </xf>
    <xf numFmtId="0" fontId="21" fillId="0" borderId="0" xfId="0" applyFont="1" applyAlignment="1">
      <alignment vertical="center"/>
    </xf>
    <xf numFmtId="0" fontId="21" fillId="0" borderId="0" xfId="0" applyFont="1" applyAlignment="1">
      <alignment vertical="center" wrapText="1"/>
    </xf>
    <xf numFmtId="167" fontId="21" fillId="0" borderId="0" xfId="0" applyNumberFormat="1" applyFont="1" applyAlignment="1">
      <alignment horizontal="right" vertical="center" wrapText="1"/>
    </xf>
    <xf numFmtId="0" fontId="21" fillId="0" borderId="0" xfId="0" applyFont="1"/>
    <xf numFmtId="0" fontId="21" fillId="0" borderId="0" xfId="0" applyFont="1" applyAlignment="1">
      <alignment horizontal="left" vertical="center" wrapText="1" indent="1"/>
    </xf>
    <xf numFmtId="38" fontId="16" fillId="0" borderId="0" xfId="0" applyNumberFormat="1" applyFont="1" applyAlignment="1">
      <alignment horizontal="right" vertical="center" wrapText="1"/>
    </xf>
    <xf numFmtId="9" fontId="4" fillId="0" borderId="0" xfId="2" applyFont="1"/>
    <xf numFmtId="167" fontId="4" fillId="0" borderId="0" xfId="0" applyNumberFormat="1" applyFont="1"/>
    <xf numFmtId="37" fontId="9" fillId="0" borderId="0" xfId="0" applyNumberFormat="1" applyFont="1" applyAlignment="1">
      <alignment horizontal="right" vertical="center" wrapText="1"/>
    </xf>
    <xf numFmtId="37" fontId="16" fillId="0" borderId="0" xfId="0" applyNumberFormat="1" applyFont="1" applyAlignment="1">
      <alignment horizontal="right" vertical="center" wrapText="1"/>
    </xf>
    <xf numFmtId="165" fontId="9" fillId="0" borderId="0" xfId="1" applyNumberFormat="1" applyFont="1" applyFill="1" applyBorder="1" applyAlignment="1">
      <alignment vertical="center" wrapText="1"/>
    </xf>
    <xf numFmtId="171" fontId="12" fillId="0" borderId="0" xfId="1" applyNumberFormat="1" applyFont="1" applyFill="1" applyBorder="1" applyAlignment="1">
      <alignment vertical="center" wrapText="1"/>
    </xf>
    <xf numFmtId="165" fontId="9" fillId="0" borderId="0" xfId="0" applyNumberFormat="1" applyFont="1"/>
    <xf numFmtId="165" fontId="9" fillId="0" borderId="0" xfId="1" applyNumberFormat="1" applyFont="1" applyBorder="1" applyAlignment="1">
      <alignment vertical="center" wrapText="1"/>
    </xf>
    <xf numFmtId="0" fontId="22" fillId="0" borderId="0" xfId="0" applyFont="1" applyAlignment="1">
      <alignment horizontal="left" vertical="center" wrapText="1"/>
    </xf>
    <xf numFmtId="165" fontId="12" fillId="0" borderId="0" xfId="1" applyNumberFormat="1" applyFont="1" applyFill="1" applyBorder="1" applyAlignment="1">
      <alignment vertical="center" wrapText="1"/>
    </xf>
    <xf numFmtId="0" fontId="23" fillId="0" borderId="0" xfId="0" applyFont="1" applyAlignment="1">
      <alignment horizontal="left" vertical="center" wrapText="1" indent="1"/>
    </xf>
    <xf numFmtId="165" fontId="12" fillId="0" borderId="0" xfId="1" applyNumberFormat="1" applyFont="1" applyBorder="1" applyAlignment="1">
      <alignment vertical="center" wrapText="1"/>
    </xf>
    <xf numFmtId="0" fontId="23" fillId="0" borderId="0" xfId="0" applyFont="1" applyAlignment="1">
      <alignment horizontal="left" vertical="center" wrapText="1"/>
    </xf>
    <xf numFmtId="42" fontId="12" fillId="0" borderId="0" xfId="0" applyNumberFormat="1" applyFont="1" applyAlignment="1">
      <alignment vertical="center" wrapText="1"/>
    </xf>
    <xf numFmtId="0" fontId="19" fillId="0" borderId="0" xfId="0" applyFont="1" applyAlignment="1">
      <alignment horizontal="left" vertical="center" wrapText="1" indent="1"/>
    </xf>
    <xf numFmtId="0" fontId="19" fillId="0" borderId="0" xfId="0" applyFont="1" applyAlignment="1">
      <alignment horizontal="center" vertical="center" wrapText="1"/>
    </xf>
    <xf numFmtId="170" fontId="9" fillId="0" borderId="0" xfId="1" applyNumberFormat="1" applyFont="1" applyFill="1" applyBorder="1" applyAlignment="1">
      <alignment vertical="center"/>
    </xf>
    <xf numFmtId="167" fontId="9" fillId="0" borderId="0" xfId="0" applyNumberFormat="1" applyFont="1" applyAlignment="1">
      <alignment horizontal="right" vertical="center"/>
    </xf>
    <xf numFmtId="0" fontId="12" fillId="0" borderId="0" xfId="0" applyFont="1" applyAlignment="1">
      <alignment horizontal="left" vertical="center"/>
    </xf>
    <xf numFmtId="172" fontId="9" fillId="0" borderId="0" xfId="2" applyNumberFormat="1" applyFont="1" applyFill="1" applyBorder="1" applyAlignment="1">
      <alignment vertical="center"/>
    </xf>
    <xf numFmtId="174" fontId="9" fillId="0" borderId="0" xfId="1" applyNumberFormat="1" applyFont="1" applyFill="1" applyBorder="1" applyAlignment="1">
      <alignment vertical="center"/>
    </xf>
    <xf numFmtId="174" fontId="12" fillId="0" borderId="0" xfId="2" applyNumberFormat="1" applyFont="1" applyFill="1" applyBorder="1" applyAlignment="1">
      <alignment vertical="center"/>
    </xf>
    <xf numFmtId="172" fontId="9" fillId="0" borderId="0" xfId="2" applyNumberFormat="1" applyFont="1" applyFill="1" applyBorder="1" applyAlignment="1">
      <alignment vertical="center" wrapText="1"/>
    </xf>
    <xf numFmtId="172" fontId="9" fillId="0" borderId="0" xfId="2" applyNumberFormat="1" applyFont="1" applyFill="1" applyBorder="1"/>
    <xf numFmtId="172" fontId="9" fillId="0" borderId="0" xfId="2" applyNumberFormat="1" applyFont="1" applyBorder="1" applyAlignment="1">
      <alignment vertical="center" wrapText="1"/>
    </xf>
    <xf numFmtId="0" fontId="11" fillId="0" borderId="0" xfId="0" applyFont="1" applyAlignment="1">
      <alignment horizontal="left" vertical="center" wrapText="1" indent="1"/>
    </xf>
    <xf numFmtId="0" fontId="24" fillId="2" borderId="3" xfId="0" applyFont="1" applyFill="1" applyBorder="1" applyAlignment="1">
      <alignment horizontal="left" vertical="center" wrapText="1"/>
    </xf>
    <xf numFmtId="0" fontId="25" fillId="2" borderId="4" xfId="0" quotePrefix="1" applyFont="1" applyFill="1" applyBorder="1" applyAlignment="1">
      <alignment horizontal="center" vertical="center" wrapText="1"/>
    </xf>
    <xf numFmtId="0" fontId="24" fillId="2" borderId="4" xfId="0" applyFont="1" applyFill="1" applyBorder="1" applyAlignment="1">
      <alignment horizontal="center" vertical="center" wrapText="1"/>
    </xf>
    <xf numFmtId="0" fontId="26" fillId="0" borderId="0" xfId="0" applyFont="1" applyAlignment="1">
      <alignment vertical="center" wrapText="1"/>
    </xf>
    <xf numFmtId="167" fontId="5" fillId="0" borderId="0" xfId="0" applyNumberFormat="1" applyFont="1" applyAlignment="1">
      <alignment horizontal="right" vertical="center" wrapText="1"/>
    </xf>
    <xf numFmtId="167" fontId="5" fillId="0" borderId="0" xfId="0" applyNumberFormat="1" applyFont="1" applyAlignment="1">
      <alignment horizontal="right" indent="1"/>
    </xf>
    <xf numFmtId="167" fontId="26" fillId="0" borderId="0" xfId="0" applyNumberFormat="1" applyFont="1" applyAlignment="1">
      <alignment horizontal="right" vertical="center" wrapText="1"/>
    </xf>
    <xf numFmtId="167" fontId="14" fillId="0" borderId="0" xfId="0" applyNumberFormat="1" applyFont="1" applyAlignment="1">
      <alignment horizontal="right" vertical="center" wrapText="1"/>
    </xf>
    <xf numFmtId="9" fontId="14" fillId="0" borderId="0" xfId="2" applyFont="1" applyFill="1" applyBorder="1" applyAlignment="1">
      <alignment horizontal="right" vertical="center" wrapText="1"/>
    </xf>
    <xf numFmtId="0" fontId="5" fillId="0" borderId="0" xfId="0" applyFont="1" applyAlignment="1">
      <alignment vertical="center" wrapText="1"/>
    </xf>
    <xf numFmtId="0" fontId="14" fillId="0" borderId="0" xfId="0" applyFont="1" applyAlignment="1">
      <alignment vertical="center" wrapText="1"/>
    </xf>
    <xf numFmtId="38" fontId="5" fillId="0" borderId="0" xfId="0" applyNumberFormat="1" applyFont="1" applyAlignment="1">
      <alignment horizontal="right" vertical="center" wrapText="1"/>
    </xf>
    <xf numFmtId="0" fontId="5" fillId="0" borderId="0" xfId="0" applyFont="1" applyAlignment="1">
      <alignment vertical="center"/>
    </xf>
    <xf numFmtId="0" fontId="25" fillId="2" borderId="3" xfId="0" applyFont="1" applyFill="1" applyBorder="1" applyAlignment="1">
      <alignment horizontal="left" vertical="center" wrapText="1"/>
    </xf>
    <xf numFmtId="169" fontId="14" fillId="0" borderId="0" xfId="0" applyNumberFormat="1" applyFont="1" applyAlignment="1">
      <alignment horizontal="right" vertical="center" wrapText="1"/>
    </xf>
    <xf numFmtId="170" fontId="5" fillId="0" borderId="0" xfId="1" applyNumberFormat="1" applyFont="1" applyFill="1" applyBorder="1" applyAlignment="1">
      <alignment vertical="center" wrapText="1"/>
    </xf>
    <xf numFmtId="171" fontId="14" fillId="0" borderId="2" xfId="1" applyNumberFormat="1" applyFont="1" applyFill="1" applyBorder="1" applyAlignment="1">
      <alignment vertical="center" wrapText="1"/>
    </xf>
    <xf numFmtId="165" fontId="5" fillId="0" borderId="0" xfId="1" applyNumberFormat="1" applyFont="1" applyFill="1" applyBorder="1" applyAlignment="1">
      <alignment vertical="center" wrapText="1"/>
    </xf>
    <xf numFmtId="171" fontId="14" fillId="0" borderId="0" xfId="1" applyNumberFormat="1" applyFont="1" applyFill="1" applyBorder="1" applyAlignment="1">
      <alignment vertical="center" wrapText="1"/>
    </xf>
    <xf numFmtId="170" fontId="5" fillId="0" borderId="0" xfId="1" applyNumberFormat="1" applyFont="1" applyFill="1" applyBorder="1" applyAlignment="1">
      <alignment vertical="center"/>
    </xf>
    <xf numFmtId="167" fontId="5" fillId="0" borderId="0" xfId="0" applyNumberFormat="1" applyFont="1" applyAlignment="1">
      <alignment horizontal="right" vertical="center"/>
    </xf>
    <xf numFmtId="165" fontId="5" fillId="0" borderId="0" xfId="1" applyNumberFormat="1" applyFont="1" applyFill="1" applyBorder="1" applyAlignment="1">
      <alignment horizontal="right" vertical="center"/>
    </xf>
    <xf numFmtId="172" fontId="5" fillId="0" borderId="0" xfId="2" applyNumberFormat="1" applyFont="1" applyFill="1" applyBorder="1" applyAlignment="1">
      <alignment vertical="center"/>
    </xf>
    <xf numFmtId="170" fontId="5" fillId="0" borderId="0" xfId="1" applyNumberFormat="1" applyFont="1" applyFill="1" applyBorder="1" applyAlignment="1">
      <alignment horizontal="right" vertical="center"/>
    </xf>
    <xf numFmtId="170" fontId="18" fillId="0" borderId="0" xfId="1" applyNumberFormat="1" applyFont="1" applyFill="1" applyBorder="1" applyAlignment="1">
      <alignment vertical="center"/>
    </xf>
    <xf numFmtId="174" fontId="5" fillId="0" borderId="0" xfId="1" applyNumberFormat="1" applyFont="1" applyFill="1" applyBorder="1" applyAlignment="1">
      <alignment vertical="center"/>
    </xf>
    <xf numFmtId="174" fontId="5" fillId="0" borderId="0" xfId="1" applyNumberFormat="1" applyFont="1" applyFill="1" applyBorder="1" applyAlignment="1">
      <alignment horizontal="right" vertical="center"/>
    </xf>
    <xf numFmtId="0" fontId="14" fillId="0" borderId="0" xfId="0" applyFont="1" applyAlignment="1">
      <alignment horizontal="left" vertical="center" indent="2"/>
    </xf>
    <xf numFmtId="174" fontId="14" fillId="0" borderId="2" xfId="2" applyNumberFormat="1" applyFont="1" applyFill="1" applyBorder="1" applyAlignment="1">
      <alignment horizontal="right" vertical="center"/>
    </xf>
    <xf numFmtId="174" fontId="14" fillId="0" borderId="2" xfId="2" applyNumberFormat="1" applyFont="1" applyFill="1" applyBorder="1" applyAlignment="1">
      <alignment vertical="center"/>
    </xf>
    <xf numFmtId="0" fontId="27" fillId="0" borderId="0" xfId="0" applyFont="1" applyAlignment="1">
      <alignment vertical="center"/>
    </xf>
    <xf numFmtId="0" fontId="29" fillId="0" borderId="1" xfId="0" applyFont="1" applyBorder="1"/>
    <xf numFmtId="0" fontId="29" fillId="0" borderId="0" xfId="0" applyFont="1"/>
    <xf numFmtId="0" fontId="25" fillId="0" borderId="0" xfId="0" quotePrefix="1" applyFont="1" applyAlignment="1">
      <alignment horizontal="center" vertical="center" wrapText="1"/>
    </xf>
    <xf numFmtId="0" fontId="24" fillId="0" borderId="0" xfId="0" applyFont="1" applyAlignment="1">
      <alignment horizontal="center" vertical="center" wrapText="1"/>
    </xf>
    <xf numFmtId="175" fontId="14" fillId="0" borderId="2" xfId="1" applyNumberFormat="1" applyFont="1" applyFill="1" applyBorder="1" applyAlignment="1">
      <alignment vertical="center" wrapText="1"/>
    </xf>
    <xf numFmtId="167" fontId="18" fillId="0" borderId="0" xfId="0" applyNumberFormat="1" applyFont="1" applyAlignment="1">
      <alignment horizontal="right" vertical="center" wrapText="1"/>
    </xf>
    <xf numFmtId="175" fontId="14" fillId="0" borderId="0" xfId="1" applyNumberFormat="1" applyFont="1" applyFill="1" applyBorder="1" applyAlignment="1">
      <alignment vertical="center" wrapText="1"/>
    </xf>
    <xf numFmtId="175" fontId="28" fillId="0" borderId="0" xfId="1" applyNumberFormat="1" applyFont="1" applyFill="1" applyBorder="1" applyAlignment="1">
      <alignment vertical="center" wrapText="1"/>
    </xf>
    <xf numFmtId="0" fontId="26" fillId="0" borderId="0" xfId="0" applyFont="1" applyAlignment="1">
      <alignment horizontal="left" vertical="center" wrapText="1" indent="1"/>
    </xf>
    <xf numFmtId="0" fontId="5" fillId="0" borderId="0" xfId="0" applyFont="1" applyAlignment="1">
      <alignment horizontal="left" indent="2"/>
    </xf>
    <xf numFmtId="0" fontId="26" fillId="0" borderId="0" xfId="0" applyFont="1" applyAlignment="1">
      <alignment horizontal="left" vertical="center" wrapText="1"/>
    </xf>
    <xf numFmtId="175" fontId="28" fillId="0" borderId="2" xfId="1" applyNumberFormat="1" applyFont="1" applyFill="1" applyBorder="1" applyAlignment="1">
      <alignment horizontal="right" vertical="center" wrapText="1"/>
    </xf>
    <xf numFmtId="7" fontId="13" fillId="0" borderId="0" xfId="0" applyNumberFormat="1" applyFont="1" applyAlignment="1">
      <alignment horizontal="right"/>
    </xf>
    <xf numFmtId="0" fontId="30" fillId="0" borderId="0" xfId="0" applyFont="1"/>
    <xf numFmtId="172" fontId="30" fillId="0" borderId="0" xfId="0" applyNumberFormat="1" applyFont="1"/>
    <xf numFmtId="0" fontId="31" fillId="0" borderId="0" xfId="0" applyFont="1"/>
    <xf numFmtId="0" fontId="32" fillId="0" borderId="0" xfId="0" applyFont="1"/>
    <xf numFmtId="1" fontId="30" fillId="0" borderId="0" xfId="0" applyNumberFormat="1" applyFont="1"/>
    <xf numFmtId="39" fontId="33" fillId="0" borderId="0" xfId="1" applyNumberFormat="1" applyFont="1" applyFill="1" applyBorder="1" applyAlignment="1">
      <alignment horizontal="right"/>
    </xf>
    <xf numFmtId="0" fontId="1" fillId="0" borderId="0" xfId="0" applyFont="1"/>
    <xf numFmtId="1" fontId="31" fillId="0" borderId="0" xfId="0" applyNumberFormat="1" applyFont="1"/>
    <xf numFmtId="170" fontId="5" fillId="0" borderId="0" xfId="1" applyNumberFormat="1" applyFont="1" applyFill="1" applyBorder="1" applyAlignment="1">
      <alignment horizontal="right" vertical="center" wrapText="1"/>
    </xf>
    <xf numFmtId="171" fontId="14" fillId="0" borderId="2" xfId="1" applyNumberFormat="1" applyFont="1" applyFill="1" applyBorder="1" applyAlignment="1">
      <alignment horizontal="right" vertical="center" wrapText="1"/>
    </xf>
    <xf numFmtId="171" fontId="14" fillId="0" borderId="0" xfId="1" applyNumberFormat="1" applyFont="1" applyFill="1" applyBorder="1" applyAlignment="1">
      <alignment horizontal="right" vertical="center" wrapText="1"/>
    </xf>
    <xf numFmtId="172" fontId="5" fillId="0" borderId="0" xfId="2" applyNumberFormat="1" applyFont="1" applyFill="1" applyBorder="1" applyAlignment="1">
      <alignment horizontal="right" vertical="center"/>
    </xf>
    <xf numFmtId="37" fontId="35" fillId="0" borderId="0" xfId="1" applyNumberFormat="1" applyFont="1" applyFill="1" applyAlignment="1"/>
    <xf numFmtId="0" fontId="18" fillId="0" borderId="0" xfId="0" applyFont="1" applyAlignment="1">
      <alignment horizontal="left" vertical="center" wrapText="1" indent="1"/>
    </xf>
    <xf numFmtId="165" fontId="18" fillId="0" borderId="0" xfId="1" applyNumberFormat="1" applyFont="1" applyFill="1" applyBorder="1" applyAlignment="1">
      <alignment horizontal="right" vertical="center"/>
    </xf>
    <xf numFmtId="165" fontId="18" fillId="0" borderId="0" xfId="1" applyNumberFormat="1" applyFont="1" applyFill="1" applyBorder="1" applyAlignment="1">
      <alignment vertical="center"/>
    </xf>
    <xf numFmtId="0" fontId="37" fillId="0" borderId="0" xfId="0" applyFont="1" applyAlignment="1">
      <alignment vertical="center" wrapText="1"/>
    </xf>
    <xf numFmtId="0" fontId="38" fillId="0" borderId="0" xfId="0" applyFont="1" applyAlignment="1">
      <alignment horizontal="left" vertical="center"/>
    </xf>
    <xf numFmtId="0" fontId="27" fillId="0" borderId="0" xfId="0" applyFont="1" applyAlignment="1">
      <alignment horizontal="left" vertical="center" wrapText="1" indent="1"/>
    </xf>
    <xf numFmtId="0" fontId="27" fillId="0" borderId="0" xfId="0" applyFont="1" applyAlignment="1">
      <alignment horizontal="left" vertical="center" wrapText="1" indent="2"/>
    </xf>
    <xf numFmtId="165" fontId="27" fillId="0" borderId="0" xfId="1" applyNumberFormat="1" applyFont="1" applyFill="1" applyBorder="1" applyAlignment="1">
      <alignment horizontal="right" vertical="center"/>
    </xf>
    <xf numFmtId="165" fontId="27" fillId="0" borderId="0" xfId="1" applyNumberFormat="1" applyFont="1" applyFill="1" applyBorder="1" applyAlignment="1">
      <alignment vertical="center"/>
    </xf>
    <xf numFmtId="0" fontId="38" fillId="0" borderId="0" xfId="0" applyFont="1" applyAlignment="1">
      <alignment horizontal="left" vertical="center" wrapText="1" indent="3"/>
    </xf>
    <xf numFmtId="165" fontId="38" fillId="0" borderId="2" xfId="1" applyNumberFormat="1" applyFont="1" applyFill="1" applyBorder="1" applyAlignment="1">
      <alignment horizontal="right" vertical="center"/>
    </xf>
    <xf numFmtId="165" fontId="38" fillId="0" borderId="2" xfId="1" applyNumberFormat="1" applyFont="1" applyFill="1" applyBorder="1" applyAlignment="1">
      <alignment vertical="center"/>
    </xf>
    <xf numFmtId="0" fontId="38" fillId="2" borderId="3" xfId="0" applyFont="1" applyFill="1" applyBorder="1" applyAlignment="1">
      <alignment horizontal="left" vertical="center" wrapText="1"/>
    </xf>
    <xf numFmtId="170" fontId="18" fillId="0" borderId="0" xfId="1" applyNumberFormat="1" applyFont="1" applyFill="1" applyBorder="1" applyAlignment="1">
      <alignment horizontal="right" vertical="center"/>
    </xf>
    <xf numFmtId="0" fontId="18" fillId="0" borderId="0" xfId="0" applyFont="1" applyAlignment="1">
      <alignment horizontal="left" vertical="center" wrapText="1"/>
    </xf>
    <xf numFmtId="0" fontId="5" fillId="0" borderId="0" xfId="0" applyFont="1" applyAlignment="1">
      <alignment horizontal="left" vertical="center" wrapText="1"/>
    </xf>
    <xf numFmtId="176" fontId="4" fillId="0" borderId="0" xfId="0" applyNumberFormat="1" applyFont="1"/>
    <xf numFmtId="176" fontId="5" fillId="0" borderId="0" xfId="0" applyNumberFormat="1" applyFont="1"/>
    <xf numFmtId="0" fontId="7" fillId="0" borderId="0" xfId="0" applyFont="1" applyAlignment="1">
      <alignment horizontal="left" indent="1"/>
    </xf>
    <xf numFmtId="0" fontId="8" fillId="0" borderId="0" xfId="0" applyFont="1" applyAlignment="1">
      <alignment horizontal="left"/>
    </xf>
    <xf numFmtId="5" fontId="7" fillId="0" borderId="0" xfId="0" applyNumberFormat="1" applyFont="1"/>
    <xf numFmtId="0" fontId="40" fillId="2" borderId="3" xfId="0" applyFont="1" applyFill="1" applyBorder="1" applyAlignment="1">
      <alignment horizontal="left" vertical="center" wrapText="1"/>
    </xf>
    <xf numFmtId="0" fontId="42" fillId="0" borderId="0" xfId="0" applyFont="1" applyAlignment="1">
      <alignment vertical="center" wrapText="1"/>
    </xf>
    <xf numFmtId="5" fontId="43" fillId="0" borderId="0" xfId="0" applyNumberFormat="1" applyFont="1"/>
    <xf numFmtId="0" fontId="43" fillId="0" borderId="0" xfId="0" applyFont="1" applyAlignment="1">
      <alignment horizontal="left" vertical="center" wrapText="1" indent="1"/>
    </xf>
    <xf numFmtId="167" fontId="43" fillId="0" borderId="0" xfId="0" applyNumberFormat="1" applyFont="1" applyAlignment="1">
      <alignment horizontal="right" vertical="center" wrapText="1"/>
    </xf>
    <xf numFmtId="0" fontId="44" fillId="0" borderId="0" xfId="0" applyFont="1" applyAlignment="1">
      <alignment horizontal="left" vertical="center" wrapText="1" indent="2"/>
    </xf>
    <xf numFmtId="167" fontId="44" fillId="0" borderId="5" xfId="0" applyNumberFormat="1" applyFont="1" applyBorder="1" applyAlignment="1">
      <alignment horizontal="right" vertical="center" wrapText="1"/>
    </xf>
    <xf numFmtId="0" fontId="43" fillId="0" borderId="0" xfId="0" applyFont="1" applyAlignment="1">
      <alignment horizontal="left" indent="1"/>
    </xf>
    <xf numFmtId="167" fontId="43" fillId="0" borderId="0" xfId="0" applyNumberFormat="1" applyFont="1" applyAlignment="1">
      <alignment horizontal="right"/>
    </xf>
    <xf numFmtId="167" fontId="42" fillId="0" borderId="0" xfId="0" applyNumberFormat="1" applyFont="1" applyAlignment="1">
      <alignment horizontal="right" vertical="center" wrapText="1"/>
    </xf>
    <xf numFmtId="0" fontId="43" fillId="0" borderId="0" xfId="0" applyFont="1"/>
    <xf numFmtId="167" fontId="44" fillId="0" borderId="2" xfId="0" applyNumberFormat="1" applyFont="1" applyBorder="1" applyAlignment="1">
      <alignment horizontal="right" vertical="center" wrapText="1"/>
    </xf>
    <xf numFmtId="0" fontId="43" fillId="0" borderId="0" xfId="0" applyFont="1" applyAlignment="1">
      <alignment vertical="center" wrapText="1"/>
    </xf>
    <xf numFmtId="0" fontId="44" fillId="0" borderId="0" xfId="0" applyFont="1" applyAlignment="1">
      <alignment vertical="center" wrapText="1"/>
    </xf>
    <xf numFmtId="167" fontId="44" fillId="0" borderId="0" xfId="0" applyNumberFormat="1" applyFont="1" applyAlignment="1">
      <alignment horizontal="right" vertical="center" wrapText="1"/>
    </xf>
    <xf numFmtId="38" fontId="43" fillId="0" borderId="0" xfId="0" applyNumberFormat="1" applyFont="1" applyAlignment="1">
      <alignment horizontal="right" vertical="center" wrapText="1"/>
    </xf>
    <xf numFmtId="0" fontId="44" fillId="0" borderId="0" xfId="0" applyFont="1" applyAlignment="1">
      <alignment horizontal="left" vertical="center" indent="2"/>
    </xf>
    <xf numFmtId="0" fontId="44" fillId="0" borderId="0" xfId="0" applyFont="1" applyAlignment="1">
      <alignment horizontal="left" vertical="center" wrapText="1"/>
    </xf>
    <xf numFmtId="165" fontId="43" fillId="0" borderId="0" xfId="1" applyNumberFormat="1" applyFont="1" applyFill="1" applyBorder="1" applyAlignment="1">
      <alignment horizontal="right" vertical="center"/>
    </xf>
    <xf numFmtId="0" fontId="43" fillId="0" borderId="0" xfId="0" applyFont="1" applyAlignment="1">
      <alignment horizontal="left" vertical="center" wrapText="1" indent="2"/>
    </xf>
    <xf numFmtId="165" fontId="43" fillId="0" borderId="0" xfId="0" applyNumberFormat="1" applyFont="1" applyAlignment="1">
      <alignment vertical="center"/>
    </xf>
    <xf numFmtId="0" fontId="43" fillId="0" borderId="0" xfId="0" applyFont="1" applyAlignment="1">
      <alignment horizontal="left" vertical="center" indent="1"/>
    </xf>
    <xf numFmtId="0" fontId="43" fillId="0" borderId="0" xfId="0" applyFont="1" applyAlignment="1">
      <alignment horizontal="left" vertical="center" wrapText="1"/>
    </xf>
    <xf numFmtId="166" fontId="43" fillId="0" borderId="0" xfId="0" applyNumberFormat="1" applyFont="1" applyAlignment="1">
      <alignment vertical="center"/>
    </xf>
    <xf numFmtId="37" fontId="43" fillId="0" borderId="0" xfId="0" applyNumberFormat="1" applyFont="1" applyAlignment="1">
      <alignment horizontal="left" indent="1"/>
    </xf>
    <xf numFmtId="5" fontId="43" fillId="0" borderId="0" xfId="0" applyNumberFormat="1" applyFont="1" applyAlignment="1">
      <alignment horizontal="right"/>
    </xf>
    <xf numFmtId="37" fontId="43" fillId="0" borderId="0" xfId="1" applyNumberFormat="1" applyFont="1" applyFill="1" applyBorder="1" applyAlignment="1">
      <alignment horizontal="right"/>
    </xf>
    <xf numFmtId="0" fontId="44" fillId="0" borderId="0" xfId="0" applyFont="1"/>
    <xf numFmtId="5" fontId="44" fillId="0" borderId="0" xfId="0" applyNumberFormat="1" applyFont="1" applyAlignment="1">
      <alignment horizontal="right"/>
    </xf>
    <xf numFmtId="0" fontId="44" fillId="0" borderId="0" xfId="0" applyFont="1" applyAlignment="1">
      <alignment horizontal="left"/>
    </xf>
    <xf numFmtId="0" fontId="44" fillId="0" borderId="0" xfId="0" applyFont="1" applyAlignment="1">
      <alignment wrapText="1"/>
    </xf>
    <xf numFmtId="0" fontId="43" fillId="0" borderId="0" xfId="0" applyFont="1" applyAlignment="1">
      <alignment horizontal="left" wrapText="1" indent="1"/>
    </xf>
    <xf numFmtId="0" fontId="44" fillId="0" borderId="0" xfId="0" applyFont="1" applyAlignment="1">
      <alignment horizontal="left" vertical="top" wrapText="1"/>
    </xf>
    <xf numFmtId="0" fontId="43" fillId="0" borderId="0" xfId="0" applyFont="1" applyAlignment="1">
      <alignment wrapText="1"/>
    </xf>
    <xf numFmtId="0" fontId="44" fillId="0" borderId="0" xfId="0" applyFont="1" applyAlignment="1">
      <alignment horizontal="left" wrapText="1"/>
    </xf>
    <xf numFmtId="5" fontId="44" fillId="0" borderId="6" xfId="0" applyNumberFormat="1" applyFont="1" applyBorder="1" applyAlignment="1">
      <alignment horizontal="right"/>
    </xf>
    <xf numFmtId="0" fontId="47" fillId="0" borderId="0" xfId="0" applyFont="1"/>
    <xf numFmtId="37" fontId="43" fillId="0" borderId="0" xfId="1" applyNumberFormat="1" applyFont="1" applyFill="1" applyBorder="1" applyAlignment="1"/>
    <xf numFmtId="0" fontId="44" fillId="0" borderId="1" xfId="0" applyFont="1" applyBorder="1" applyAlignment="1">
      <alignment horizontal="right"/>
    </xf>
    <xf numFmtId="0" fontId="43" fillId="0" borderId="0" xfId="0" applyFont="1" applyAlignment="1">
      <alignment horizontal="left"/>
    </xf>
    <xf numFmtId="7" fontId="43" fillId="0" borderId="0" xfId="0" applyNumberFormat="1" applyFont="1" applyAlignment="1">
      <alignment horizontal="right"/>
    </xf>
    <xf numFmtId="39" fontId="43" fillId="0" borderId="0" xfId="1" applyNumberFormat="1" applyFont="1" applyFill="1" applyBorder="1" applyAlignment="1">
      <alignment horizontal="right"/>
    </xf>
    <xf numFmtId="39" fontId="43" fillId="0" borderId="0" xfId="1" applyNumberFormat="1" applyFont="1" applyFill="1" applyBorder="1" applyAlignment="1"/>
    <xf numFmtId="165" fontId="43" fillId="0" borderId="0" xfId="0" applyNumberFormat="1" applyFont="1" applyAlignment="1">
      <alignment horizontal="right"/>
    </xf>
    <xf numFmtId="43" fontId="43" fillId="0" borderId="0" xfId="0" applyNumberFormat="1" applyFont="1" applyAlignment="1">
      <alignment horizontal="right"/>
    </xf>
    <xf numFmtId="37" fontId="43" fillId="0" borderId="0" xfId="0" applyNumberFormat="1" applyFont="1" applyAlignment="1">
      <alignment horizontal="right"/>
    </xf>
    <xf numFmtId="37" fontId="43" fillId="0" borderId="0" xfId="1" quotePrefix="1" applyNumberFormat="1" applyFont="1" applyFill="1" applyBorder="1" applyAlignment="1">
      <alignment horizontal="right"/>
    </xf>
    <xf numFmtId="39" fontId="43" fillId="0" borderId="0" xfId="1" quotePrefix="1" applyNumberFormat="1" applyFont="1" applyFill="1" applyBorder="1" applyAlignment="1">
      <alignment horizontal="right"/>
    </xf>
    <xf numFmtId="7" fontId="44" fillId="0" borderId="6" xfId="0" applyNumberFormat="1" applyFont="1" applyBorder="1" applyAlignment="1">
      <alignment horizontal="right"/>
    </xf>
    <xf numFmtId="168" fontId="41" fillId="2" borderId="8" xfId="0" quotePrefix="1" applyNumberFormat="1" applyFont="1" applyFill="1" applyBorder="1" applyAlignment="1">
      <alignment horizontal="center" vertical="center" wrapText="1"/>
    </xf>
    <xf numFmtId="167" fontId="44" fillId="0" borderId="5" xfId="0" applyNumberFormat="1" applyFont="1" applyBorder="1" applyAlignment="1">
      <alignment horizontal="right" wrapText="1"/>
    </xf>
    <xf numFmtId="0" fontId="43" fillId="0" borderId="0" xfId="0" applyFont="1" applyAlignment="1">
      <alignment horizontal="right"/>
    </xf>
    <xf numFmtId="168" fontId="44" fillId="0" borderId="8" xfId="0" quotePrefix="1" applyNumberFormat="1" applyFont="1" applyBorder="1" applyAlignment="1">
      <alignment horizontal="center" vertical="center" wrapText="1"/>
    </xf>
    <xf numFmtId="168" fontId="41" fillId="0" borderId="8" xfId="0" quotePrefix="1" applyNumberFormat="1" applyFont="1" applyBorder="1" applyAlignment="1">
      <alignment horizontal="center" vertical="center" wrapText="1"/>
    </xf>
    <xf numFmtId="167" fontId="43" fillId="0" borderId="0" xfId="0" applyNumberFormat="1" applyFont="1" applyAlignment="1">
      <alignment horizontal="center" vertical="center" wrapText="1"/>
    </xf>
    <xf numFmtId="167" fontId="43" fillId="0" borderId="0" xfId="2" applyNumberFormat="1" applyFont="1" applyFill="1" applyBorder="1" applyAlignment="1">
      <alignment horizontal="right" vertical="center" wrapText="1"/>
    </xf>
    <xf numFmtId="39" fontId="43" fillId="0" borderId="0" xfId="0" applyNumberFormat="1" applyFont="1" applyAlignment="1">
      <alignment horizontal="right" vertical="center" wrapText="1"/>
    </xf>
    <xf numFmtId="0" fontId="44" fillId="0" borderId="0" xfId="0" applyFont="1" applyAlignment="1">
      <alignment horizontal="right" vertical="center" wrapText="1"/>
    </xf>
    <xf numFmtId="0" fontId="42" fillId="0" borderId="0" xfId="0" applyFont="1" applyAlignment="1">
      <alignment horizontal="right" vertical="center" wrapText="1"/>
    </xf>
    <xf numFmtId="37" fontId="43" fillId="0" borderId="0" xfId="0" applyNumberFormat="1" applyFont="1" applyAlignment="1">
      <alignment horizontal="right" vertical="center" wrapText="1"/>
    </xf>
    <xf numFmtId="0" fontId="9" fillId="0" borderId="0" xfId="0" applyFont="1" applyAlignment="1">
      <alignment horizontal="left"/>
    </xf>
    <xf numFmtId="165" fontId="43" fillId="0" borderId="0" xfId="1" applyNumberFormat="1" applyFont="1" applyFill="1" applyBorder="1" applyAlignment="1">
      <alignment vertical="center"/>
    </xf>
    <xf numFmtId="0" fontId="43" fillId="0" borderId="0" xfId="0" applyFont="1" applyAlignment="1">
      <alignment horizontal="left" vertical="center"/>
    </xf>
    <xf numFmtId="0" fontId="48" fillId="0" borderId="1" xfId="0" applyFont="1" applyBorder="1"/>
    <xf numFmtId="0" fontId="48" fillId="0" borderId="0" xfId="0" applyFont="1"/>
    <xf numFmtId="165" fontId="43" fillId="0" borderId="0" xfId="0" quotePrefix="1" applyNumberFormat="1" applyFont="1" applyAlignment="1">
      <alignment horizontal="right" vertical="center"/>
    </xf>
    <xf numFmtId="42" fontId="43" fillId="0" borderId="0" xfId="0" applyNumberFormat="1" applyFont="1" applyAlignment="1">
      <alignment vertical="center"/>
    </xf>
    <xf numFmtId="42" fontId="47" fillId="0" borderId="0" xfId="0" applyNumberFormat="1" applyFont="1" applyAlignment="1">
      <alignment vertical="center"/>
    </xf>
    <xf numFmtId="165" fontId="43" fillId="0" borderId="0" xfId="0" quotePrefix="1" applyNumberFormat="1" applyFont="1" applyAlignment="1">
      <alignment vertical="center"/>
    </xf>
    <xf numFmtId="0" fontId="47" fillId="0" borderId="0" xfId="0" applyFont="1" applyAlignment="1">
      <alignment horizontal="left" vertical="center"/>
    </xf>
    <xf numFmtId="0" fontId="41" fillId="3" borderId="0" xfId="0" applyFont="1" applyFill="1" applyAlignment="1">
      <alignment vertical="center" wrapText="1"/>
    </xf>
    <xf numFmtId="0" fontId="43" fillId="0" borderId="0" xfId="0" applyFont="1" applyAlignment="1">
      <alignment horizontal="left" vertical="top" indent="1"/>
    </xf>
    <xf numFmtId="41" fontId="43" fillId="0" borderId="0" xfId="0" applyNumberFormat="1" applyFont="1" applyAlignment="1">
      <alignment horizontal="right"/>
    </xf>
    <xf numFmtId="41" fontId="43" fillId="0" borderId="0" xfId="1" applyNumberFormat="1" applyFont="1" applyFill="1" applyBorder="1" applyAlignment="1">
      <alignment horizontal="right"/>
    </xf>
    <xf numFmtId="41" fontId="43" fillId="0" borderId="0" xfId="1" applyNumberFormat="1" applyFont="1" applyFill="1" applyBorder="1" applyAlignment="1"/>
    <xf numFmtId="41" fontId="43" fillId="0" borderId="0" xfId="1" quotePrefix="1" applyNumberFormat="1" applyFont="1" applyFill="1" applyBorder="1" applyAlignment="1">
      <alignment horizontal="right"/>
    </xf>
    <xf numFmtId="177" fontId="43" fillId="0" borderId="0" xfId="0" applyNumberFormat="1" applyFont="1" applyAlignment="1">
      <alignment horizontal="right"/>
    </xf>
    <xf numFmtId="177" fontId="43" fillId="0" borderId="0" xfId="1" quotePrefix="1" applyNumberFormat="1" applyFont="1" applyFill="1" applyBorder="1" applyAlignment="1">
      <alignment horizontal="right"/>
    </xf>
    <xf numFmtId="177" fontId="43" fillId="0" borderId="0" xfId="1" applyNumberFormat="1" applyFont="1" applyFill="1" applyBorder="1" applyAlignment="1">
      <alignment horizontal="right"/>
    </xf>
    <xf numFmtId="177" fontId="43" fillId="0" borderId="0" xfId="1" applyNumberFormat="1" applyFont="1" applyFill="1" applyBorder="1" applyAlignment="1"/>
    <xf numFmtId="0" fontId="8" fillId="0" borderId="0" xfId="0" applyFont="1"/>
    <xf numFmtId="7" fontId="33" fillId="0" borderId="0" xfId="0" applyNumberFormat="1" applyFont="1" applyAlignment="1">
      <alignment horizontal="right"/>
    </xf>
    <xf numFmtId="43" fontId="33" fillId="0" borderId="0" xfId="0" applyNumberFormat="1" applyFont="1" applyAlignment="1">
      <alignment horizontal="right"/>
    </xf>
    <xf numFmtId="7" fontId="34" fillId="0" borderId="0" xfId="0" applyNumberFormat="1" applyFont="1" applyAlignment="1">
      <alignment horizontal="right"/>
    </xf>
    <xf numFmtId="0" fontId="8" fillId="0" borderId="2" xfId="0" applyFont="1" applyBorder="1" applyAlignment="1">
      <alignment vertical="center" wrapText="1"/>
    </xf>
    <xf numFmtId="0" fontId="49" fillId="0" borderId="1" xfId="0" applyFont="1" applyBorder="1"/>
    <xf numFmtId="165" fontId="5" fillId="0" borderId="0" xfId="0" applyNumberFormat="1" applyFont="1"/>
    <xf numFmtId="5" fontId="8" fillId="0" borderId="0" xfId="0" applyNumberFormat="1" applyFont="1" applyAlignment="1">
      <alignment horizontal="right"/>
    </xf>
    <xf numFmtId="37" fontId="7" fillId="0" borderId="0" xfId="1" applyNumberFormat="1" applyFont="1" applyFill="1" applyBorder="1" applyAlignment="1">
      <alignment horizontal="right"/>
    </xf>
    <xf numFmtId="0" fontId="47" fillId="0" borderId="0" xfId="0" applyFont="1" applyAlignment="1">
      <alignment horizontal="left" vertical="top" wrapText="1"/>
    </xf>
    <xf numFmtId="0" fontId="43" fillId="0" borderId="0" xfId="0" applyFont="1" applyAlignment="1">
      <alignment horizontal="left" vertical="top" wrapText="1"/>
    </xf>
    <xf numFmtId="165" fontId="43" fillId="0" borderId="0" xfId="1" applyNumberFormat="1" applyFont="1" applyFill="1" applyBorder="1" applyAlignment="1">
      <alignment horizontal="center" vertical="center"/>
    </xf>
    <xf numFmtId="165" fontId="44" fillId="0" borderId="5" xfId="1" applyNumberFormat="1" applyFont="1" applyFill="1" applyBorder="1" applyAlignment="1">
      <alignment horizontal="center" vertical="center"/>
    </xf>
    <xf numFmtId="165" fontId="43" fillId="0" borderId="5" xfId="1" applyNumberFormat="1" applyFont="1" applyFill="1" applyBorder="1" applyAlignment="1">
      <alignment horizontal="center" vertical="center"/>
    </xf>
    <xf numFmtId="42" fontId="44" fillId="0" borderId="6" xfId="0" applyNumberFormat="1" applyFont="1" applyBorder="1" applyAlignment="1">
      <alignment horizontal="center" vertical="center"/>
    </xf>
    <xf numFmtId="166" fontId="43" fillId="0" borderId="7" xfId="0" applyNumberFormat="1" applyFont="1" applyBorder="1" applyAlignment="1">
      <alignment horizontal="center" vertical="center"/>
    </xf>
    <xf numFmtId="165" fontId="43" fillId="0" borderId="7" xfId="1" applyNumberFormat="1" applyFont="1" applyFill="1" applyBorder="1" applyAlignment="1">
      <alignment horizontal="center" vertical="center"/>
    </xf>
    <xf numFmtId="42" fontId="43" fillId="0" borderId="7" xfId="0" applyNumberFormat="1" applyFont="1" applyBorder="1" applyAlignment="1">
      <alignment horizontal="center" vertical="center"/>
    </xf>
    <xf numFmtId="165" fontId="43" fillId="0" borderId="1" xfId="1" applyNumberFormat="1" applyFont="1" applyFill="1" applyBorder="1" applyAlignment="1">
      <alignment horizontal="center" vertical="center"/>
    </xf>
    <xf numFmtId="165" fontId="43" fillId="0" borderId="2" xfId="1" applyNumberFormat="1" applyFont="1" applyFill="1" applyBorder="1" applyAlignment="1">
      <alignment horizontal="center" vertical="center"/>
    </xf>
    <xf numFmtId="165" fontId="44" fillId="0" borderId="2" xfId="1" applyNumberFormat="1" applyFont="1" applyFill="1" applyBorder="1" applyAlignment="1">
      <alignment horizontal="center" vertical="center"/>
    </xf>
    <xf numFmtId="165" fontId="43" fillId="0" borderId="1" xfId="0" quotePrefix="1" applyNumberFormat="1" applyFont="1" applyBorder="1" applyAlignment="1">
      <alignment horizontal="center" vertical="center"/>
    </xf>
    <xf numFmtId="165" fontId="43" fillId="0" borderId="2" xfId="0" applyNumberFormat="1" applyFont="1" applyBorder="1" applyAlignment="1">
      <alignment horizontal="center" vertical="center"/>
    </xf>
    <xf numFmtId="164" fontId="43" fillId="0" borderId="0" xfId="0" applyNumberFormat="1" applyFont="1" applyAlignment="1">
      <alignment horizontal="center" vertical="center"/>
    </xf>
    <xf numFmtId="0" fontId="8" fillId="0" borderId="1" xfId="0" applyFont="1" applyBorder="1" applyAlignment="1">
      <alignment horizontal="center"/>
    </xf>
    <xf numFmtId="5" fontId="7" fillId="0" borderId="0" xfId="0" applyNumberFormat="1" applyFont="1" applyAlignment="1">
      <alignment horizontal="right"/>
    </xf>
    <xf numFmtId="0" fontId="41" fillId="2" borderId="4" xfId="0" quotePrefix="1" applyFont="1" applyFill="1" applyBorder="1" applyAlignment="1">
      <alignment horizontal="center" vertical="center" wrapText="1"/>
    </xf>
    <xf numFmtId="0" fontId="41" fillId="2" borderId="3" xfId="0" quotePrefix="1" applyFont="1" applyFill="1" applyBorder="1" applyAlignment="1">
      <alignment horizontal="center" vertical="center" wrapText="1"/>
    </xf>
    <xf numFmtId="0" fontId="41" fillId="2" borderId="0" xfId="0" quotePrefix="1" applyFont="1" applyFill="1" applyAlignment="1">
      <alignment horizontal="center" vertical="center" wrapText="1"/>
    </xf>
    <xf numFmtId="5" fontId="43" fillId="0" borderId="0" xfId="0" applyNumberFormat="1" applyFont="1" applyAlignment="1">
      <alignment horizontal="right"/>
    </xf>
    <xf numFmtId="37" fontId="43" fillId="0" borderId="0" xfId="1" applyNumberFormat="1" applyFont="1" applyFill="1" applyBorder="1" applyAlignment="1">
      <alignment horizontal="right"/>
    </xf>
    <xf numFmtId="5" fontId="44" fillId="0" borderId="5" xfId="0" applyNumberFormat="1" applyFont="1" applyBorder="1" applyAlignment="1">
      <alignment horizontal="right" vertical="center"/>
    </xf>
    <xf numFmtId="37" fontId="43" fillId="0" borderId="1" xfId="1" applyNumberFormat="1" applyFont="1" applyFill="1" applyBorder="1" applyAlignment="1">
      <alignment horizontal="right"/>
    </xf>
    <xf numFmtId="5" fontId="43" fillId="0" borderId="0" xfId="0" applyNumberFormat="1" applyFont="1" applyAlignment="1">
      <alignment horizontal="right" vertical="center"/>
    </xf>
    <xf numFmtId="37" fontId="43" fillId="0" borderId="1" xfId="1" applyNumberFormat="1" applyFont="1" applyFill="1" applyBorder="1" applyAlignment="1">
      <alignment horizontal="right" vertical="center"/>
    </xf>
    <xf numFmtId="37" fontId="43" fillId="0" borderId="0" xfId="1" applyNumberFormat="1" applyFont="1" applyFill="1" applyBorder="1" applyAlignment="1">
      <alignment horizontal="right" vertical="center"/>
    </xf>
    <xf numFmtId="41" fontId="43" fillId="0" borderId="0" xfId="1" applyNumberFormat="1" applyFont="1" applyFill="1" applyBorder="1" applyAlignment="1">
      <alignment horizontal="right" vertical="center"/>
    </xf>
    <xf numFmtId="41" fontId="43" fillId="0" borderId="0" xfId="1" applyNumberFormat="1" applyFont="1" applyFill="1" applyBorder="1" applyAlignment="1">
      <alignment horizontal="right"/>
    </xf>
    <xf numFmtId="41" fontId="43" fillId="0" borderId="1" xfId="1" applyNumberFormat="1" applyFont="1" applyFill="1" applyBorder="1" applyAlignment="1">
      <alignment horizontal="right"/>
    </xf>
    <xf numFmtId="5" fontId="43" fillId="0" borderId="2" xfId="0" applyNumberFormat="1" applyFont="1" applyBorder="1" applyAlignment="1">
      <alignment horizontal="right"/>
    </xf>
    <xf numFmtId="5" fontId="44" fillId="0" borderId="5" xfId="0" applyNumberFormat="1" applyFont="1" applyBorder="1" applyAlignment="1">
      <alignment horizontal="right"/>
    </xf>
    <xf numFmtId="41" fontId="43" fillId="0" borderId="0" xfId="0" applyNumberFormat="1" applyFont="1" applyAlignment="1">
      <alignment horizontal="right"/>
    </xf>
    <xf numFmtId="38" fontId="43" fillId="0" borderId="0" xfId="0" applyNumberFormat="1" applyFont="1" applyAlignment="1">
      <alignment horizontal="right" vertical="center" wrapText="1"/>
    </xf>
    <xf numFmtId="0" fontId="43" fillId="0" borderId="0" xfId="0" applyFont="1" applyAlignment="1">
      <alignment horizontal="center"/>
    </xf>
    <xf numFmtId="167" fontId="43" fillId="0" borderId="0" xfId="0" applyNumberFormat="1" applyFont="1" applyAlignment="1">
      <alignment horizontal="right" vertical="center" wrapText="1"/>
    </xf>
    <xf numFmtId="167" fontId="43" fillId="0" borderId="1" xfId="0" applyNumberFormat="1" applyFont="1" applyBorder="1" applyAlignment="1">
      <alignment horizontal="right" vertical="center" wrapText="1"/>
    </xf>
    <xf numFmtId="167" fontId="44" fillId="0" borderId="5" xfId="0" applyNumberFormat="1" applyFont="1" applyBorder="1" applyAlignment="1">
      <alignment horizontal="right" vertical="center" wrapText="1"/>
    </xf>
    <xf numFmtId="167" fontId="44" fillId="0" borderId="0" xfId="0" applyNumberFormat="1" applyFont="1" applyAlignment="1">
      <alignment horizontal="right" vertical="center" wrapText="1"/>
    </xf>
    <xf numFmtId="167" fontId="44" fillId="0" borderId="2" xfId="0" applyNumberFormat="1" applyFont="1" applyBorder="1" applyAlignment="1">
      <alignment horizontal="right" vertical="center" wrapText="1"/>
    </xf>
    <xf numFmtId="167" fontId="43" fillId="0" borderId="1" xfId="0" quotePrefix="1" applyNumberFormat="1" applyFont="1" applyBorder="1" applyAlignment="1">
      <alignment horizontal="right" vertical="center" wrapText="1"/>
    </xf>
    <xf numFmtId="167" fontId="43" fillId="0" borderId="2" xfId="0" applyNumberFormat="1" applyFont="1" applyBorder="1" applyAlignment="1">
      <alignment horizontal="right" vertical="center" wrapText="1"/>
    </xf>
    <xf numFmtId="9" fontId="44" fillId="0" borderId="2" xfId="2" applyFont="1" applyFill="1" applyBorder="1" applyAlignment="1">
      <alignment horizontal="right" vertical="center" wrapText="1"/>
    </xf>
    <xf numFmtId="0" fontId="44" fillId="0" borderId="4" xfId="0" quotePrefix="1" applyFont="1" applyBorder="1" applyAlignment="1">
      <alignment horizontal="right" vertical="center" wrapText="1"/>
    </xf>
    <xf numFmtId="0" fontId="44" fillId="0" borderId="3" xfId="0" quotePrefix="1" applyFont="1" applyBorder="1" applyAlignment="1">
      <alignment horizontal="right" vertical="center" wrapText="1"/>
    </xf>
    <xf numFmtId="167" fontId="42" fillId="0" borderId="0" xfId="0" applyNumberFormat="1" applyFont="1" applyAlignment="1">
      <alignment horizontal="right" vertical="center" wrapText="1"/>
    </xf>
    <xf numFmtId="167" fontId="43" fillId="0" borderId="2" xfId="0" applyNumberFormat="1" applyFont="1" applyBorder="1" applyAlignment="1">
      <alignment horizontal="right"/>
    </xf>
    <xf numFmtId="5" fontId="43" fillId="0" borderId="0" xfId="0" applyNumberFormat="1" applyFont="1" applyAlignment="1">
      <alignment horizontal="center"/>
    </xf>
    <xf numFmtId="167" fontId="43" fillId="0" borderId="0" xfId="0" applyNumberFormat="1" applyFont="1" applyAlignment="1">
      <alignment horizontal="right"/>
    </xf>
    <xf numFmtId="0" fontId="43" fillId="0" borderId="2" xfId="0" applyFont="1" applyBorder="1" applyAlignment="1">
      <alignment horizontal="right"/>
    </xf>
    <xf numFmtId="0" fontId="21" fillId="0" borderId="0" xfId="0" applyFont="1" applyAlignment="1">
      <alignment horizontal="left" vertical="top" wrapText="1"/>
    </xf>
    <xf numFmtId="0" fontId="13" fillId="0" borderId="0" xfId="0" applyFont="1" applyAlignment="1">
      <alignment horizontal="left" vertical="top" wrapText="1"/>
    </xf>
    <xf numFmtId="170" fontId="43" fillId="0" borderId="0" xfId="1" applyNumberFormat="1" applyFont="1" applyFill="1" applyBorder="1" applyAlignment="1">
      <alignment horizontal="right" vertical="center"/>
    </xf>
    <xf numFmtId="170" fontId="43" fillId="0" borderId="1" xfId="1" applyNumberFormat="1" applyFont="1" applyFill="1" applyBorder="1" applyAlignment="1">
      <alignment horizontal="right" vertical="center"/>
    </xf>
    <xf numFmtId="170" fontId="44" fillId="0" borderId="0" xfId="1" applyNumberFormat="1" applyFont="1" applyFill="1" applyBorder="1" applyAlignment="1">
      <alignment horizontal="right" vertical="center"/>
    </xf>
    <xf numFmtId="167" fontId="43" fillId="0" borderId="0" xfId="0" applyNumberFormat="1" applyFont="1" applyAlignment="1">
      <alignment horizontal="right" vertical="center"/>
    </xf>
    <xf numFmtId="172" fontId="43" fillId="0" borderId="0" xfId="2" applyNumberFormat="1" applyFont="1" applyFill="1" applyBorder="1" applyAlignment="1">
      <alignment horizontal="right" vertical="center"/>
    </xf>
    <xf numFmtId="165" fontId="43" fillId="0" borderId="0" xfId="1" applyNumberFormat="1" applyFont="1" applyFill="1" applyBorder="1" applyAlignment="1">
      <alignment horizontal="right" vertical="center"/>
    </xf>
    <xf numFmtId="171" fontId="44" fillId="0" borderId="5" xfId="1" applyNumberFormat="1" applyFont="1" applyFill="1" applyBorder="1" applyAlignment="1">
      <alignment horizontal="right" vertical="center" wrapText="1"/>
    </xf>
    <xf numFmtId="165" fontId="43" fillId="0" borderId="0" xfId="1" applyNumberFormat="1" applyFont="1" applyFill="1" applyBorder="1" applyAlignment="1">
      <alignment horizontal="right" vertical="center" wrapText="1"/>
    </xf>
    <xf numFmtId="171" fontId="44" fillId="0" borderId="0" xfId="1" applyNumberFormat="1" applyFont="1" applyFill="1" applyBorder="1" applyAlignment="1">
      <alignment horizontal="right" vertical="center" wrapText="1"/>
    </xf>
    <xf numFmtId="0" fontId="42" fillId="0" borderId="0" xfId="0" applyFont="1" applyAlignment="1">
      <alignment horizontal="right" vertical="center" wrapText="1"/>
    </xf>
    <xf numFmtId="170" fontId="43" fillId="0" borderId="0" xfId="1" applyNumberFormat="1" applyFont="1" applyFill="1" applyBorder="1" applyAlignment="1">
      <alignment horizontal="right" vertical="center" wrapText="1"/>
    </xf>
    <xf numFmtId="170" fontId="43" fillId="0" borderId="1" xfId="1" applyNumberFormat="1" applyFont="1" applyFill="1" applyBorder="1" applyAlignment="1">
      <alignment horizontal="right" vertical="center" wrapText="1"/>
    </xf>
    <xf numFmtId="169" fontId="44" fillId="0" borderId="0" xfId="0" applyNumberFormat="1" applyFont="1" applyAlignment="1">
      <alignment horizontal="right" vertical="center" wrapText="1"/>
    </xf>
    <xf numFmtId="0" fontId="44" fillId="0" borderId="0" xfId="0" applyFont="1" applyAlignment="1">
      <alignment horizontal="right" vertical="center" wrapText="1"/>
    </xf>
    <xf numFmtId="174" fontId="43" fillId="0" borderId="1" xfId="1" applyNumberFormat="1" applyFont="1" applyFill="1" applyBorder="1" applyAlignment="1">
      <alignment horizontal="right" vertical="center"/>
    </xf>
    <xf numFmtId="167" fontId="43" fillId="0" borderId="0" xfId="0" applyNumberFormat="1" applyFont="1" applyAlignment="1">
      <alignment horizontal="right" vertical="top" wrapText="1"/>
    </xf>
    <xf numFmtId="170" fontId="43" fillId="0" borderId="0" xfId="1" applyNumberFormat="1" applyFont="1" applyFill="1" applyBorder="1" applyAlignment="1">
      <alignment horizontal="right" vertical="top"/>
    </xf>
    <xf numFmtId="0" fontId="41" fillId="3" borderId="4" xfId="0" quotePrefix="1" applyFont="1" applyFill="1" applyBorder="1" applyAlignment="1">
      <alignment horizontal="center" vertical="center" wrapText="1"/>
    </xf>
    <xf numFmtId="0" fontId="41" fillId="3" borderId="3" xfId="0" quotePrefix="1" applyFont="1" applyFill="1" applyBorder="1" applyAlignment="1">
      <alignment horizontal="center" vertical="center" wrapText="1"/>
    </xf>
    <xf numFmtId="0" fontId="41" fillId="3" borderId="0" xfId="0" quotePrefix="1" applyFont="1" applyFill="1" applyAlignment="1">
      <alignment horizontal="center" vertical="center" wrapText="1"/>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DBDBD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742217</xdr:colOff>
      <xdr:row>23</xdr:row>
      <xdr:rowOff>38100</xdr:rowOff>
    </xdr:from>
    <xdr:to>
      <xdr:col>17</xdr:col>
      <xdr:colOff>113567</xdr:colOff>
      <xdr:row>30</xdr:row>
      <xdr:rowOff>40070</xdr:rowOff>
    </xdr:to>
    <xdr:sp macro="" textlink="">
      <xdr:nvSpPr>
        <xdr:cNvPr id="2" name="Title 7">
          <a:extLst>
            <a:ext uri="{FF2B5EF4-FFF2-40B4-BE49-F238E27FC236}">
              <a16:creationId xmlns:a16="http://schemas.microsoft.com/office/drawing/2014/main" id="{CFDEBAC3-6904-E245-B2B1-6C58D7BD0CA7}"/>
            </a:ext>
          </a:extLst>
        </xdr:cNvPr>
        <xdr:cNvSpPr>
          <a:spLocks noGrp="1"/>
        </xdr:cNvSpPr>
      </xdr:nvSpPr>
      <xdr:spPr>
        <a:xfrm>
          <a:off x="1548179" y="4672379"/>
          <a:ext cx="13182600" cy="1412403"/>
        </a:xfrm>
        <a:prstGeom prst="rect">
          <a:avLst/>
        </a:prstGeom>
      </xdr:spPr>
      <xdr:txBody>
        <a:bodyPr vert="horz" wrap="square" lIns="0" tIns="0" rIns="0" bIns="0" rtlCol="0" anchor="t" anchorCtr="0">
          <a:noAutofit/>
        </a:bodyPr>
        <a:lstStyle>
          <a:lvl1pPr algn="l" defTabSz="621604" rtl="0" eaLnBrk="1" fontAlgn="base" hangingPunct="1">
            <a:lnSpc>
              <a:spcPct val="100000"/>
            </a:lnSpc>
            <a:spcBef>
              <a:spcPct val="0"/>
            </a:spcBef>
            <a:spcAft>
              <a:spcPct val="0"/>
            </a:spcAft>
            <a:defRPr sz="4835" b="0" i="0" kern="1200" cap="none" baseline="0">
              <a:solidFill>
                <a:schemeClr val="accent5"/>
              </a:solidFill>
              <a:latin typeface="Georgia" panose="02040502050405020303" pitchFamily="18" charset="0"/>
              <a:ea typeface="+mj-ea"/>
              <a:cs typeface="Arial" panose="020B0604020202020204" pitchFamily="34" charset="0"/>
            </a:defRPr>
          </a:lvl1pPr>
          <a:lvl2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2pPr>
          <a:lvl3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3pPr>
          <a:lvl4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4pPr>
          <a:lvl5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5pPr>
          <a:lvl6pPr marL="621604"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6pPr>
          <a:lvl7pPr marL="1243206"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7pPr>
          <a:lvl8pPr marL="1864808"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8pPr>
          <a:lvl9pPr marL="2486411"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9pPr>
        </a:lstStyle>
        <a:p>
          <a:r>
            <a:rPr lang="en-US" sz="5400"/>
            <a:t>LPL Financial Holdings Inc.</a:t>
          </a:r>
          <a:br>
            <a:rPr lang="en-US" sz="5400"/>
          </a:br>
          <a:r>
            <a:rPr lang="en-US" sz="5400"/>
            <a:t>Q1 2025 Historical Information</a:t>
          </a:r>
        </a:p>
      </xdr:txBody>
    </xdr:sp>
    <xdr:clientData/>
  </xdr:twoCellAnchor>
  <xdr:twoCellAnchor>
    <xdr:from>
      <xdr:col>2</xdr:col>
      <xdr:colOff>742217</xdr:colOff>
      <xdr:row>32</xdr:row>
      <xdr:rowOff>78170</xdr:rowOff>
    </xdr:from>
    <xdr:to>
      <xdr:col>8</xdr:col>
      <xdr:colOff>200771</xdr:colOff>
      <xdr:row>33</xdr:row>
      <xdr:rowOff>211203</xdr:rowOff>
    </xdr:to>
    <xdr:sp macro="" textlink="">
      <xdr:nvSpPr>
        <xdr:cNvPr id="3" name="Text Placeholder 9">
          <a:extLst>
            <a:ext uri="{FF2B5EF4-FFF2-40B4-BE49-F238E27FC236}">
              <a16:creationId xmlns:a16="http://schemas.microsoft.com/office/drawing/2014/main" id="{4049F978-6C8B-224A-9F34-1B2D0EF10866}"/>
            </a:ext>
          </a:extLst>
        </xdr:cNvPr>
        <xdr:cNvSpPr>
          <a:spLocks noGrp="1"/>
        </xdr:cNvSpPr>
      </xdr:nvSpPr>
      <xdr:spPr>
        <a:xfrm>
          <a:off x="1548179" y="6562497"/>
          <a:ext cx="6950332" cy="352841"/>
        </a:xfrm>
        <a:prstGeom prst="rect">
          <a:avLst/>
        </a:prstGeom>
      </xdr:spPr>
      <xdr:txBody>
        <a:bodyPr vert="horz" wrap="square" lIns="0" tIns="0" rIns="0" bIns="0" rtlCol="0" anchor="b" anchorCtr="0">
          <a:noAutofit/>
        </a:bodyPr>
        <a:lstStyle>
          <a:lvl1pPr marL="0" indent="0" algn="l" defTabSz="621604" rtl="0" eaLnBrk="1" fontAlgn="base" hangingPunct="1">
            <a:lnSpc>
              <a:spcPct val="100000"/>
            </a:lnSpc>
            <a:spcBef>
              <a:spcPts val="0"/>
            </a:spcBef>
            <a:spcAft>
              <a:spcPts val="907"/>
            </a:spcAft>
            <a:buClr>
              <a:schemeClr val="tx1"/>
            </a:buClr>
            <a:buFontTx/>
            <a:buNone/>
            <a:defRPr lang="en-US" sz="1813" b="1" i="0" kern="1200">
              <a:solidFill>
                <a:schemeClr val="accent6"/>
              </a:solidFill>
              <a:latin typeface="Tenorite" pitchFamily="2" charset="0"/>
              <a:ea typeface="+mn-ea"/>
              <a:cs typeface="Arial"/>
            </a:defRPr>
          </a:lvl1pPr>
          <a:lvl2pPr marL="0" indent="0" algn="l" defTabSz="621604" rtl="0" eaLnBrk="1" fontAlgn="base" hangingPunct="1">
            <a:lnSpc>
              <a:spcPct val="100000"/>
            </a:lnSpc>
            <a:spcBef>
              <a:spcPts val="0"/>
            </a:spcBef>
            <a:spcAft>
              <a:spcPts val="907"/>
            </a:spcAft>
            <a:buClr>
              <a:schemeClr val="tx1"/>
            </a:buClr>
            <a:buFont typeface="Wingdings" pitchFamily="2" charset="2"/>
            <a:buNone/>
            <a:defRPr sz="1813" b="0" i="0" kern="1200">
              <a:solidFill>
                <a:schemeClr val="accent6"/>
              </a:solidFill>
              <a:latin typeface="Tenorite" pitchFamily="2" charset="0"/>
              <a:ea typeface="+mn-ea"/>
              <a:cs typeface="Arial"/>
            </a:defRPr>
          </a:lvl2pPr>
          <a:lvl3pPr marL="0" indent="0" algn="l" defTabSz="621604" rtl="0" eaLnBrk="1" fontAlgn="base" hangingPunct="1">
            <a:lnSpc>
              <a:spcPct val="100000"/>
            </a:lnSpc>
            <a:spcBef>
              <a:spcPts val="0"/>
            </a:spcBef>
            <a:spcAft>
              <a:spcPts val="907"/>
            </a:spcAft>
            <a:buClr>
              <a:schemeClr val="tx1"/>
            </a:buClr>
            <a:buFontTx/>
            <a:buNone/>
            <a:defRPr sz="1813" b="0" i="0" kern="1200">
              <a:solidFill>
                <a:schemeClr val="accent6"/>
              </a:solidFill>
              <a:latin typeface="Tenorite" pitchFamily="2" charset="0"/>
              <a:ea typeface="+mn-ea"/>
              <a:cs typeface="Arial"/>
            </a:defRPr>
          </a:lvl3pPr>
          <a:lvl4pPr marL="0" indent="0" algn="l" defTabSz="621604" rtl="0" eaLnBrk="1" fontAlgn="base" hangingPunct="1">
            <a:lnSpc>
              <a:spcPct val="100000"/>
            </a:lnSpc>
            <a:spcBef>
              <a:spcPts val="0"/>
            </a:spcBef>
            <a:spcAft>
              <a:spcPts val="907"/>
            </a:spcAft>
            <a:buClr>
              <a:schemeClr val="accent6"/>
            </a:buClr>
            <a:buFontTx/>
            <a:buNone/>
            <a:defRPr sz="1813" b="0" i="0" kern="1200">
              <a:solidFill>
                <a:schemeClr val="accent6"/>
              </a:solidFill>
              <a:latin typeface="Tenorite" pitchFamily="2" charset="0"/>
              <a:ea typeface="+mn-ea"/>
              <a:cs typeface="Arial"/>
            </a:defRPr>
          </a:lvl4pPr>
          <a:lvl5pPr marL="0" indent="0" algn="l" defTabSz="621604" rtl="0" eaLnBrk="1" fontAlgn="base" hangingPunct="1">
            <a:lnSpc>
              <a:spcPct val="100000"/>
            </a:lnSpc>
            <a:spcBef>
              <a:spcPts val="0"/>
            </a:spcBef>
            <a:spcAft>
              <a:spcPts val="907"/>
            </a:spcAft>
            <a:buClr>
              <a:schemeClr val="accent5"/>
            </a:buClr>
            <a:buFontTx/>
            <a:buNone/>
            <a:defRPr sz="1813" b="0" i="0" kern="1200">
              <a:solidFill>
                <a:schemeClr val="accent6"/>
              </a:solidFill>
              <a:latin typeface="Tenorite" pitchFamily="2" charset="0"/>
              <a:ea typeface="+mn-ea"/>
              <a:cs typeface="Arial"/>
            </a:defRPr>
          </a:lvl5pPr>
          <a:lvl6pPr marL="0" indent="0" algn="l" defTabSz="621604" rtl="0" eaLnBrk="1" latinLnBrk="0" hangingPunct="1">
            <a:spcBef>
              <a:spcPts val="0"/>
            </a:spcBef>
            <a:spcAft>
              <a:spcPts val="907"/>
            </a:spcAft>
            <a:buFontTx/>
            <a:buNone/>
            <a:defRPr sz="1813" b="0" i="1" kern="1200">
              <a:solidFill>
                <a:schemeClr val="accent6"/>
              </a:solidFill>
              <a:latin typeface="Tenorite" pitchFamily="2" charset="0"/>
              <a:ea typeface="+mn-ea"/>
              <a:cs typeface="+mn-cs"/>
            </a:defRPr>
          </a:lvl6pPr>
          <a:lvl7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7pPr>
          <a:lvl8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8pPr>
          <a:lvl9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9pPr>
        </a:lstStyle>
        <a:p>
          <a:r>
            <a:rPr lang="en-US" sz="2400"/>
            <a:t>May 8, 2025</a:t>
          </a:r>
        </a:p>
      </xdr:txBody>
    </xdr:sp>
    <xdr:clientData/>
  </xdr:twoCellAnchor>
  <xdr:twoCellAnchor editAs="oneCell">
    <xdr:from>
      <xdr:col>15</xdr:col>
      <xdr:colOff>175847</xdr:colOff>
      <xdr:row>62</xdr:row>
      <xdr:rowOff>57150</xdr:rowOff>
    </xdr:from>
    <xdr:to>
      <xdr:col>19</xdr:col>
      <xdr:colOff>574349</xdr:colOff>
      <xdr:row>64</xdr:row>
      <xdr:rowOff>93785</xdr:rowOff>
    </xdr:to>
    <xdr:pic>
      <xdr:nvPicPr>
        <xdr:cNvPr id="4" name="Picture 3" descr="A blue and black logo&#10;&#10;AI-generated content may be incorrect.">
          <a:extLst>
            <a:ext uri="{FF2B5EF4-FFF2-40B4-BE49-F238E27FC236}">
              <a16:creationId xmlns:a16="http://schemas.microsoft.com/office/drawing/2014/main" id="{BCF4175B-EEAF-F46C-D93F-AC98C9C8B2EC}"/>
            </a:ext>
          </a:extLst>
        </xdr:cNvPr>
        <xdr:cNvPicPr>
          <a:picLocks noChangeAspect="1"/>
        </xdr:cNvPicPr>
      </xdr:nvPicPr>
      <xdr:blipFill>
        <a:blip xmlns:r="http://schemas.openxmlformats.org/officeDocument/2006/relationships" r:embed="rId1"/>
        <a:stretch>
          <a:fillRect/>
        </a:stretch>
      </xdr:blipFill>
      <xdr:spPr>
        <a:xfrm>
          <a:off x="13400943" y="12384698"/>
          <a:ext cx="3182733" cy="402981"/>
        </a:xfrm>
        <a:prstGeom prst="rect">
          <a:avLst/>
        </a:prstGeom>
      </xdr:spPr>
    </xdr:pic>
    <xdr:clientData/>
  </xdr:twoCellAnchor>
  <xdr:twoCellAnchor>
    <xdr:from>
      <xdr:col>12</xdr:col>
      <xdr:colOff>424285</xdr:colOff>
      <xdr:row>65</xdr:row>
      <xdr:rowOff>75467</xdr:rowOff>
    </xdr:from>
    <xdr:to>
      <xdr:col>19</xdr:col>
      <xdr:colOff>566300</xdr:colOff>
      <xdr:row>66</xdr:row>
      <xdr:rowOff>61449</xdr:rowOff>
    </xdr:to>
    <xdr:sp macro="" textlink="">
      <xdr:nvSpPr>
        <xdr:cNvPr id="5" name="Footer Placeholder 2">
          <a:extLst>
            <a:ext uri="{FF2B5EF4-FFF2-40B4-BE49-F238E27FC236}">
              <a16:creationId xmlns:a16="http://schemas.microsoft.com/office/drawing/2014/main" id="{D2CDC25E-2AD9-FB99-6F14-67E7274B12E8}"/>
            </a:ext>
          </a:extLst>
        </xdr:cNvPr>
        <xdr:cNvSpPr>
          <a:spLocks noGrp="1"/>
        </xdr:cNvSpPr>
      </xdr:nvSpPr>
      <xdr:spPr>
        <a:xfrm>
          <a:off x="11506256" y="12952534"/>
          <a:ext cx="5069371" cy="169155"/>
        </a:xfrm>
        <a:prstGeom prst="rect">
          <a:avLst/>
        </a:prstGeom>
      </xdr:spPr>
      <xdr:txBody>
        <a:bodyPr vert="horz" wrap="square" lIns="0" tIns="0" rIns="0" bIns="0" rtlCol="0" anchor="b" anchorCtr="0"/>
        <a:lstStyle>
          <a:defPPr>
            <a:defRPr lang="en-US"/>
          </a:defPPr>
          <a:lvl1pPr algn="l" defTabSz="609479" rtl="0" fontAlgn="base">
            <a:spcBef>
              <a:spcPct val="0"/>
            </a:spcBef>
            <a:spcAft>
              <a:spcPct val="0"/>
            </a:spcAft>
            <a:defRPr sz="907" b="0" i="0" kern="1200">
              <a:solidFill>
                <a:schemeClr val="bg1"/>
              </a:solidFill>
              <a:latin typeface="Tenorite" pitchFamily="2" charset="0"/>
              <a:ea typeface="+mn-ea"/>
              <a:cs typeface="Arial" pitchFamily="34" charset="0"/>
            </a:defRPr>
          </a:lvl1pPr>
          <a:lvl2pPr marL="0" algn="l" defTabSz="609479" rtl="0" fontAlgn="base">
            <a:spcBef>
              <a:spcPct val="0"/>
            </a:spcBef>
            <a:spcAft>
              <a:spcPct val="0"/>
            </a:spcAft>
            <a:defRPr sz="907" kern="1200">
              <a:solidFill>
                <a:schemeClr val="bg1"/>
              </a:solidFill>
              <a:latin typeface="+mn-lt"/>
              <a:ea typeface="+mn-ea"/>
              <a:cs typeface="Arial" pitchFamily="34" charset="0"/>
            </a:defRPr>
          </a:lvl2pPr>
          <a:lvl3pPr marL="0" algn="l" defTabSz="609479" rtl="0" fontAlgn="base">
            <a:spcBef>
              <a:spcPct val="0"/>
            </a:spcBef>
            <a:spcAft>
              <a:spcPct val="0"/>
            </a:spcAft>
            <a:defRPr sz="907" kern="1200">
              <a:solidFill>
                <a:schemeClr val="bg1"/>
              </a:solidFill>
              <a:latin typeface="+mn-lt"/>
              <a:ea typeface="+mn-ea"/>
              <a:cs typeface="Arial" pitchFamily="34" charset="0"/>
            </a:defRPr>
          </a:lvl3pPr>
          <a:lvl4pPr marL="0" algn="l" defTabSz="609479" rtl="0" fontAlgn="base">
            <a:spcBef>
              <a:spcPct val="0"/>
            </a:spcBef>
            <a:spcAft>
              <a:spcPct val="0"/>
            </a:spcAft>
            <a:defRPr sz="907" kern="1200">
              <a:solidFill>
                <a:schemeClr val="bg1"/>
              </a:solidFill>
              <a:latin typeface="+mn-lt"/>
              <a:ea typeface="+mn-ea"/>
              <a:cs typeface="Arial" pitchFamily="34" charset="0"/>
            </a:defRPr>
          </a:lvl4pPr>
          <a:lvl5pPr marL="0" algn="l" defTabSz="609479" rtl="0" fontAlgn="base">
            <a:spcBef>
              <a:spcPct val="0"/>
            </a:spcBef>
            <a:spcAft>
              <a:spcPct val="0"/>
            </a:spcAft>
            <a:defRPr sz="907" kern="1200">
              <a:solidFill>
                <a:schemeClr val="bg1"/>
              </a:solidFill>
              <a:latin typeface="+mn-lt"/>
              <a:ea typeface="+mn-ea"/>
              <a:cs typeface="Arial" pitchFamily="34" charset="0"/>
            </a:defRPr>
          </a:lvl5pPr>
          <a:lvl6pPr marL="0" algn="l" defTabSz="1218957" rtl="0" eaLnBrk="1" latinLnBrk="0" hangingPunct="1">
            <a:defRPr sz="907" kern="1200">
              <a:solidFill>
                <a:schemeClr val="bg1"/>
              </a:solidFill>
              <a:latin typeface="+mn-lt"/>
              <a:ea typeface="+mn-ea"/>
              <a:cs typeface="Arial" pitchFamily="34" charset="0"/>
            </a:defRPr>
          </a:lvl6pPr>
          <a:lvl7pPr marL="0" algn="l" defTabSz="1218957" rtl="0" eaLnBrk="1" latinLnBrk="0" hangingPunct="1">
            <a:defRPr sz="907" kern="1200">
              <a:solidFill>
                <a:schemeClr val="bg1"/>
              </a:solidFill>
              <a:latin typeface="+mn-lt"/>
              <a:ea typeface="+mn-ea"/>
              <a:cs typeface="Arial" pitchFamily="34" charset="0"/>
            </a:defRPr>
          </a:lvl7pPr>
          <a:lvl8pPr marL="0" algn="l" defTabSz="1218957" rtl="0" eaLnBrk="1" latinLnBrk="0" hangingPunct="1">
            <a:defRPr sz="907" kern="1200">
              <a:solidFill>
                <a:schemeClr val="bg1"/>
              </a:solidFill>
              <a:latin typeface="+mn-lt"/>
              <a:ea typeface="+mn-ea"/>
              <a:cs typeface="Arial" pitchFamily="34" charset="0"/>
            </a:defRPr>
          </a:lvl8pPr>
          <a:lvl9pPr marL="0" algn="l" defTabSz="1218957" rtl="0" eaLnBrk="1" latinLnBrk="0" hangingPunct="1">
            <a:defRPr sz="907" kern="1200">
              <a:solidFill>
                <a:schemeClr val="bg1"/>
              </a:solidFill>
              <a:latin typeface="+mn-lt"/>
              <a:ea typeface="+mn-ea"/>
              <a:cs typeface="Arial" pitchFamily="34" charset="0"/>
            </a:defRPr>
          </a:lvl9pPr>
        </a:lstStyle>
        <a:p>
          <a:pPr algn="r"/>
          <a:r>
            <a:rPr lang="en-US" sz="1400">
              <a:solidFill>
                <a:schemeClr val="accent5"/>
              </a:solidFill>
            </a:rPr>
            <a:t>Member FINRA/SIPC</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1302763</xdr:colOff>
      <xdr:row>1</xdr:row>
      <xdr:rowOff>35719</xdr:rowOff>
    </xdr:from>
    <xdr:to>
      <xdr:col>12</xdr:col>
      <xdr:colOff>10187</xdr:colOff>
      <xdr:row>2</xdr:row>
      <xdr:rowOff>17019</xdr:rowOff>
    </xdr:to>
    <xdr:pic>
      <xdr:nvPicPr>
        <xdr:cNvPr id="2" name="Picture 1">
          <a:extLst>
            <a:ext uri="{FF2B5EF4-FFF2-40B4-BE49-F238E27FC236}">
              <a16:creationId xmlns:a16="http://schemas.microsoft.com/office/drawing/2014/main" id="{C78D3789-0A1A-458F-BBD6-911D29633CB1}"/>
            </a:ext>
          </a:extLst>
        </xdr:cNvPr>
        <xdr:cNvPicPr>
          <a:picLocks noChangeAspect="1"/>
        </xdr:cNvPicPr>
      </xdr:nvPicPr>
      <xdr:blipFill>
        <a:blip xmlns:r="http://schemas.openxmlformats.org/officeDocument/2006/relationships" r:embed="rId1"/>
        <a:stretch>
          <a:fillRect/>
        </a:stretch>
      </xdr:blipFill>
      <xdr:spPr>
        <a:xfrm>
          <a:off x="15355313" y="226219"/>
          <a:ext cx="1463324" cy="1718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685152</xdr:colOff>
      <xdr:row>1</xdr:row>
      <xdr:rowOff>37466</xdr:rowOff>
    </xdr:from>
    <xdr:to>
      <xdr:col>11</xdr:col>
      <xdr:colOff>1010145</xdr:colOff>
      <xdr:row>2</xdr:row>
      <xdr:rowOff>18766</xdr:rowOff>
    </xdr:to>
    <xdr:pic>
      <xdr:nvPicPr>
        <xdr:cNvPr id="2" name="Picture 1">
          <a:extLst>
            <a:ext uri="{FF2B5EF4-FFF2-40B4-BE49-F238E27FC236}">
              <a16:creationId xmlns:a16="http://schemas.microsoft.com/office/drawing/2014/main" id="{1389EB21-F5A7-4780-B397-3A0BF5B25DC4}"/>
            </a:ext>
          </a:extLst>
        </xdr:cNvPr>
        <xdr:cNvPicPr>
          <a:picLocks noChangeAspect="1"/>
        </xdr:cNvPicPr>
      </xdr:nvPicPr>
      <xdr:blipFill>
        <a:blip xmlns:r="http://schemas.openxmlformats.org/officeDocument/2006/relationships" r:embed="rId1"/>
        <a:stretch>
          <a:fillRect/>
        </a:stretch>
      </xdr:blipFill>
      <xdr:spPr>
        <a:xfrm>
          <a:off x="12477102" y="227966"/>
          <a:ext cx="1344168" cy="1718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683060</xdr:colOff>
      <xdr:row>1</xdr:row>
      <xdr:rowOff>36600</xdr:rowOff>
    </xdr:from>
    <xdr:to>
      <xdr:col>11</xdr:col>
      <xdr:colOff>1008053</xdr:colOff>
      <xdr:row>2</xdr:row>
      <xdr:rowOff>17900</xdr:rowOff>
    </xdr:to>
    <xdr:pic>
      <xdr:nvPicPr>
        <xdr:cNvPr id="2" name="Picture 1">
          <a:extLst>
            <a:ext uri="{FF2B5EF4-FFF2-40B4-BE49-F238E27FC236}">
              <a16:creationId xmlns:a16="http://schemas.microsoft.com/office/drawing/2014/main" id="{6E3106E4-1A32-493F-A25F-47BCEED39B05}"/>
            </a:ext>
          </a:extLst>
        </xdr:cNvPr>
        <xdr:cNvPicPr>
          <a:picLocks noChangeAspect="1"/>
        </xdr:cNvPicPr>
      </xdr:nvPicPr>
      <xdr:blipFill>
        <a:blip xmlns:r="http://schemas.openxmlformats.org/officeDocument/2006/relationships" r:embed="rId1"/>
        <a:stretch>
          <a:fillRect/>
        </a:stretch>
      </xdr:blipFill>
      <xdr:spPr>
        <a:xfrm>
          <a:off x="12475010" y="227100"/>
          <a:ext cx="1344168" cy="171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LPL 2025">
      <a:dk1>
        <a:sysClr val="windowText" lastClr="000000"/>
      </a:dk1>
      <a:lt1>
        <a:sysClr val="window" lastClr="FFFFFF"/>
      </a:lt1>
      <a:dk2>
        <a:srgbClr val="00000A"/>
      </a:dk2>
      <a:lt2>
        <a:srgbClr val="F7F1ED"/>
      </a:lt2>
      <a:accent1>
        <a:srgbClr val="40C1AC"/>
      </a:accent1>
      <a:accent2>
        <a:srgbClr val="FDB714"/>
      </a:accent2>
      <a:accent3>
        <a:srgbClr val="00A3E1"/>
      </a:accent3>
      <a:accent4>
        <a:srgbClr val="BA3A29"/>
      </a:accent4>
      <a:accent5>
        <a:srgbClr val="00205B"/>
      </a:accent5>
      <a:accent6>
        <a:srgbClr val="BE5400"/>
      </a:accent6>
      <a:hlink>
        <a:srgbClr val="333799"/>
      </a:hlink>
      <a:folHlink>
        <a:srgbClr val="0098DB"/>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CBDF1-E521-470E-AE20-83A57BC9D491}">
  <sheetPr>
    <tabColor rgb="FF00B0F0"/>
    <pageSetUpPr fitToPage="1"/>
  </sheetPr>
  <dimension ref="A1:BI51"/>
  <sheetViews>
    <sheetView showGridLines="0" tabSelected="1" showWhiteSpace="0" view="pageBreakPreview" zoomScale="52" zoomScaleNormal="112" zoomScaleSheetLayoutView="52"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215"/>
      <c r="D3" s="231"/>
      <c r="E3" s="231"/>
      <c r="F3" s="231"/>
      <c r="G3" s="231"/>
      <c r="H3" s="231"/>
      <c r="I3" s="231"/>
      <c r="J3" s="231"/>
      <c r="K3" s="231"/>
      <c r="L3" s="231"/>
      <c r="M3" s="231"/>
      <c r="N3" s="231"/>
      <c r="O3" s="231"/>
      <c r="P3" s="231"/>
      <c r="Q3" s="231"/>
      <c r="R3" s="231"/>
      <c r="S3" s="231"/>
      <c r="T3" s="231"/>
      <c r="U3" s="231"/>
    </row>
    <row r="4" spans="1:61" ht="15.95" customHeight="1" x14ac:dyDescent="0.25">
      <c r="B4" s="3"/>
      <c r="C4" s="3"/>
      <c r="D4" s="17"/>
      <c r="E4" s="17"/>
      <c r="F4" s="17"/>
      <c r="G4" s="17"/>
      <c r="H4" s="17"/>
      <c r="I4" s="17"/>
      <c r="J4" s="17"/>
      <c r="K4" s="17"/>
      <c r="L4" s="17"/>
      <c r="M4" s="17"/>
      <c r="N4" s="17"/>
      <c r="O4" s="17"/>
      <c r="P4" s="17"/>
      <c r="Q4" s="17"/>
      <c r="R4" s="17"/>
      <c r="S4" s="17"/>
      <c r="T4" s="17"/>
      <c r="U4" s="17"/>
    </row>
    <row r="5" spans="1:61" ht="16.5" x14ac:dyDescent="0.25">
      <c r="B5" s="3"/>
      <c r="C5" s="241"/>
      <c r="D5" s="241"/>
      <c r="E5" s="241"/>
      <c r="F5" s="241"/>
      <c r="G5" s="241"/>
      <c r="H5" s="241"/>
      <c r="I5" s="241"/>
      <c r="J5" s="241"/>
      <c r="K5" s="241"/>
      <c r="L5" s="241"/>
      <c r="M5" s="241"/>
      <c r="N5" s="241"/>
      <c r="O5" s="241"/>
      <c r="P5" s="241"/>
      <c r="Q5" s="241"/>
      <c r="R5" s="241"/>
      <c r="S5" s="241"/>
      <c r="T5" s="241"/>
      <c r="U5" s="241"/>
    </row>
    <row r="6" spans="1:61" s="11" customFormat="1" ht="16.5" x14ac:dyDescent="0.25">
      <c r="A6" s="2"/>
      <c r="B6" s="7"/>
      <c r="C6" s="241"/>
      <c r="D6" s="241"/>
      <c r="E6" s="241"/>
      <c r="F6" s="241"/>
      <c r="G6" s="241"/>
      <c r="H6" s="241"/>
      <c r="I6" s="241"/>
      <c r="J6" s="241"/>
      <c r="K6" s="241"/>
      <c r="L6" s="241"/>
      <c r="M6" s="241"/>
      <c r="N6" s="241"/>
      <c r="O6" s="241"/>
      <c r="P6" s="241"/>
      <c r="Q6" s="241"/>
      <c r="R6" s="241"/>
      <c r="S6" s="241"/>
      <c r="T6" s="241"/>
      <c r="U6" s="241"/>
      <c r="X6" s="121"/>
      <c r="Y6" s="2"/>
      <c r="Z6" s="31"/>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1" customFormat="1" ht="16.5" x14ac:dyDescent="0.25">
      <c r="A7" s="2"/>
      <c r="B7" s="7"/>
      <c r="C7" s="241"/>
      <c r="D7" s="241"/>
      <c r="E7" s="241"/>
      <c r="F7" s="241"/>
      <c r="G7" s="241"/>
      <c r="H7" s="241"/>
      <c r="I7" s="241"/>
      <c r="J7" s="241"/>
      <c r="K7" s="241"/>
      <c r="L7" s="241"/>
      <c r="M7" s="241"/>
      <c r="N7" s="241"/>
      <c r="O7" s="241"/>
      <c r="P7" s="241"/>
      <c r="Q7" s="241"/>
      <c r="R7" s="241"/>
      <c r="S7" s="241"/>
      <c r="T7" s="241"/>
      <c r="U7" s="241"/>
      <c r="X7" s="121"/>
      <c r="Y7" s="2"/>
      <c r="Z7" s="31"/>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1" customFormat="1" ht="16.5" x14ac:dyDescent="0.25">
      <c r="A8" s="2"/>
      <c r="B8" s="7"/>
      <c r="C8" s="241"/>
      <c r="D8" s="241"/>
      <c r="E8" s="241"/>
      <c r="F8" s="241"/>
      <c r="G8" s="241"/>
      <c r="H8" s="241"/>
      <c r="I8" s="241"/>
      <c r="J8" s="241"/>
      <c r="K8" s="241"/>
      <c r="L8" s="241"/>
      <c r="M8" s="241"/>
      <c r="N8" s="241"/>
      <c r="O8" s="241"/>
      <c r="P8" s="241"/>
      <c r="Q8" s="241"/>
      <c r="R8" s="241"/>
      <c r="S8" s="241"/>
      <c r="T8" s="241"/>
      <c r="U8" s="241"/>
      <c r="X8" s="121"/>
      <c r="Y8" s="2"/>
      <c r="Z8" s="31"/>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1" customFormat="1" ht="16.5" x14ac:dyDescent="0.25">
      <c r="A9" s="2"/>
      <c r="B9" s="7"/>
      <c r="C9" s="241"/>
      <c r="D9" s="241"/>
      <c r="E9" s="241"/>
      <c r="F9" s="241"/>
      <c r="G9" s="241"/>
      <c r="H9" s="241"/>
      <c r="I9" s="241"/>
      <c r="J9" s="241"/>
      <c r="K9" s="241"/>
      <c r="L9" s="241"/>
      <c r="M9" s="241"/>
      <c r="N9" s="241"/>
      <c r="O9" s="241"/>
      <c r="P9" s="241"/>
      <c r="Q9" s="241"/>
      <c r="R9" s="241"/>
      <c r="S9" s="241"/>
      <c r="T9" s="241"/>
      <c r="U9" s="241"/>
      <c r="X9" s="121"/>
      <c r="Y9" s="2"/>
      <c r="Z9" s="31"/>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1" customFormat="1" ht="16.5" x14ac:dyDescent="0.25">
      <c r="A10" s="2"/>
      <c r="B10" s="7"/>
      <c r="C10" s="240"/>
      <c r="D10" s="240"/>
      <c r="E10" s="240"/>
      <c r="F10" s="240"/>
      <c r="G10" s="240"/>
      <c r="H10" s="240"/>
      <c r="I10" s="240"/>
      <c r="J10" s="240"/>
      <c r="K10" s="240"/>
      <c r="L10" s="240"/>
      <c r="M10" s="240"/>
      <c r="N10" s="240"/>
      <c r="O10" s="240"/>
      <c r="P10" s="240"/>
      <c r="Q10" s="240"/>
      <c r="R10" s="240"/>
      <c r="S10" s="240"/>
      <c r="T10" s="240"/>
      <c r="U10" s="240"/>
      <c r="X10" s="121"/>
      <c r="Y10" s="2"/>
      <c r="Z10" s="31"/>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1" customFormat="1" ht="18" customHeight="1" x14ac:dyDescent="0.25">
      <c r="A11" s="2"/>
      <c r="B11" s="7"/>
      <c r="C11" s="213"/>
      <c r="D11" s="216"/>
      <c r="E11" s="216"/>
      <c r="F11" s="219"/>
      <c r="G11" s="219"/>
      <c r="H11" s="219"/>
      <c r="I11" s="219"/>
      <c r="J11" s="219"/>
      <c r="K11" s="219"/>
      <c r="L11" s="219"/>
      <c r="M11" s="219"/>
      <c r="N11" s="219"/>
      <c r="O11" s="219"/>
      <c r="P11" s="219"/>
      <c r="Q11" s="219"/>
      <c r="R11" s="219"/>
      <c r="S11" s="219"/>
      <c r="T11" s="219"/>
      <c r="U11" s="219"/>
      <c r="X11" s="124"/>
      <c r="Y11" s="2"/>
      <c r="Z11" s="31"/>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1" customFormat="1" ht="18" customHeight="1" x14ac:dyDescent="0.25">
      <c r="A12" s="2"/>
      <c r="B12" s="7"/>
      <c r="C12" s="213"/>
      <c r="D12" s="169"/>
      <c r="E12" s="169"/>
      <c r="F12" s="212"/>
      <c r="G12" s="212"/>
      <c r="H12" s="212"/>
      <c r="I12" s="212"/>
      <c r="J12" s="212"/>
      <c r="K12" s="212"/>
      <c r="L12" s="212"/>
      <c r="M12" s="212"/>
      <c r="N12" s="212"/>
      <c r="O12" s="212"/>
      <c r="P12" s="212"/>
      <c r="Q12" s="212"/>
      <c r="R12" s="212"/>
      <c r="S12" s="212"/>
      <c r="T12" s="212"/>
      <c r="U12" s="212"/>
      <c r="X12" s="121"/>
      <c r="Y12" s="2"/>
      <c r="Z12" s="31"/>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1" customFormat="1" ht="18" customHeight="1" x14ac:dyDescent="0.25">
      <c r="A13" s="2"/>
      <c r="B13" s="7"/>
      <c r="C13" s="213"/>
      <c r="D13" s="169"/>
      <c r="E13" s="169"/>
      <c r="F13" s="212"/>
      <c r="G13" s="212"/>
      <c r="H13" s="212"/>
      <c r="I13" s="212"/>
      <c r="J13" s="212"/>
      <c r="K13" s="212"/>
      <c r="L13" s="212"/>
      <c r="M13" s="212"/>
      <c r="N13" s="212"/>
      <c r="O13" s="212"/>
      <c r="P13" s="212"/>
      <c r="Q13" s="212"/>
      <c r="R13" s="212"/>
      <c r="S13" s="212"/>
      <c r="T13" s="212"/>
      <c r="U13" s="212"/>
      <c r="X13" s="121"/>
      <c r="Y13" s="2"/>
      <c r="Z13" s="31"/>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1" customFormat="1" ht="18" customHeight="1" x14ac:dyDescent="0.25">
      <c r="A14" s="2"/>
      <c r="B14" s="7"/>
      <c r="C14" s="213"/>
      <c r="D14" s="169"/>
      <c r="E14" s="169"/>
      <c r="F14" s="212"/>
      <c r="G14" s="212"/>
      <c r="H14" s="212"/>
      <c r="I14" s="212"/>
      <c r="J14" s="212"/>
      <c r="K14" s="212"/>
      <c r="L14" s="212"/>
      <c r="M14" s="212"/>
      <c r="N14" s="212"/>
      <c r="O14" s="212"/>
      <c r="P14" s="212"/>
      <c r="Q14" s="212"/>
      <c r="R14" s="212"/>
      <c r="S14" s="212"/>
      <c r="T14" s="212"/>
      <c r="U14" s="212"/>
      <c r="X14" s="121"/>
      <c r="Y14" s="2"/>
      <c r="Z14" s="31"/>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1" customFormat="1" ht="18" customHeight="1" x14ac:dyDescent="0.25">
      <c r="A15" s="2"/>
      <c r="B15" s="7"/>
      <c r="C15" s="213"/>
      <c r="D15" s="169"/>
      <c r="E15" s="169"/>
      <c r="F15" s="212"/>
      <c r="G15" s="212"/>
      <c r="H15" s="212"/>
      <c r="I15" s="212"/>
      <c r="J15" s="212"/>
      <c r="K15" s="212"/>
      <c r="L15" s="212"/>
      <c r="M15" s="212"/>
      <c r="N15" s="212"/>
      <c r="O15" s="212"/>
      <c r="P15" s="212"/>
      <c r="Q15" s="212"/>
      <c r="R15" s="212"/>
      <c r="S15" s="212"/>
      <c r="T15" s="212"/>
      <c r="U15" s="212"/>
      <c r="X15" s="121"/>
      <c r="Y15" s="2"/>
      <c r="Z15" s="31"/>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1" customFormat="1" ht="18" customHeight="1" x14ac:dyDescent="0.25">
      <c r="A16" s="2"/>
      <c r="B16" s="7"/>
      <c r="C16" s="213"/>
      <c r="D16" s="169"/>
      <c r="E16" s="169"/>
      <c r="F16" s="212"/>
      <c r="G16" s="212"/>
      <c r="H16" s="212"/>
      <c r="I16" s="212"/>
      <c r="J16" s="212"/>
      <c r="K16" s="212"/>
      <c r="L16" s="212"/>
      <c r="M16" s="212"/>
      <c r="N16" s="212"/>
      <c r="O16" s="212"/>
      <c r="P16" s="212"/>
      <c r="Q16" s="212"/>
      <c r="R16" s="212"/>
      <c r="S16" s="212"/>
      <c r="T16" s="212"/>
      <c r="U16" s="212"/>
      <c r="X16" s="124"/>
      <c r="Y16" s="2"/>
      <c r="Z16" s="31"/>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1" customFormat="1" ht="18" customHeight="1" x14ac:dyDescent="0.25">
      <c r="A17" s="2"/>
      <c r="B17" s="7"/>
      <c r="C17" s="213"/>
      <c r="D17" s="169"/>
      <c r="E17" s="169"/>
      <c r="F17" s="212"/>
      <c r="G17" s="212"/>
      <c r="H17" s="212"/>
      <c r="I17" s="212"/>
      <c r="J17" s="212"/>
      <c r="K17" s="212"/>
      <c r="L17" s="212"/>
      <c r="M17" s="212"/>
      <c r="N17" s="212"/>
      <c r="O17" s="212"/>
      <c r="P17" s="212"/>
      <c r="Q17" s="212"/>
      <c r="R17" s="212"/>
      <c r="S17" s="212"/>
      <c r="T17" s="212"/>
      <c r="U17" s="212"/>
      <c r="X17" s="121"/>
      <c r="Y17" s="2"/>
      <c r="Z17" s="31"/>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1" customFormat="1" ht="16.5" x14ac:dyDescent="0.25">
      <c r="A18" s="2"/>
      <c r="B18" s="7"/>
      <c r="C18" s="213"/>
      <c r="D18" s="169"/>
      <c r="E18" s="169"/>
      <c r="F18" s="212"/>
      <c r="G18" s="212"/>
      <c r="H18" s="212"/>
      <c r="I18" s="212"/>
      <c r="J18" s="212"/>
      <c r="K18" s="212"/>
      <c r="L18" s="212"/>
      <c r="M18" s="212"/>
      <c r="N18" s="212"/>
      <c r="O18" s="212"/>
      <c r="P18" s="212"/>
      <c r="Q18" s="212"/>
      <c r="R18" s="212"/>
      <c r="S18" s="212"/>
      <c r="T18" s="212"/>
      <c r="U18" s="212"/>
      <c r="X18" s="31"/>
      <c r="Z18" s="31"/>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1" customFormat="1" ht="16.5" x14ac:dyDescent="0.25">
      <c r="A19" s="2"/>
      <c r="B19" s="7"/>
      <c r="C19" s="213"/>
      <c r="D19" s="169"/>
      <c r="E19" s="169"/>
      <c r="F19" s="212"/>
      <c r="G19" s="212"/>
      <c r="H19" s="212"/>
      <c r="I19" s="212"/>
      <c r="J19" s="212"/>
      <c r="K19" s="212"/>
      <c r="L19" s="212"/>
      <c r="M19" s="212"/>
      <c r="N19" s="212"/>
      <c r="O19" s="212"/>
      <c r="P19" s="212"/>
      <c r="Q19" s="212"/>
      <c r="R19" s="212"/>
      <c r="S19" s="212"/>
      <c r="T19" s="212"/>
      <c r="U19" s="212"/>
      <c r="V19" s="129"/>
      <c r="W19" s="129"/>
      <c r="X19" s="129"/>
      <c r="Y19" s="2"/>
      <c r="Z19" s="31"/>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1" customFormat="1" ht="16.5" x14ac:dyDescent="0.25">
      <c r="A20" s="2"/>
      <c r="B20" s="7"/>
      <c r="C20" s="213"/>
      <c r="D20" s="216"/>
      <c r="E20" s="216"/>
      <c r="F20" s="219"/>
      <c r="G20" s="219"/>
      <c r="H20" s="219"/>
      <c r="I20" s="219"/>
      <c r="J20" s="219"/>
      <c r="K20" s="219"/>
      <c r="L20" s="219"/>
      <c r="M20" s="219"/>
      <c r="N20" s="219"/>
      <c r="O20" s="219"/>
      <c r="P20" s="219"/>
      <c r="Q20" s="219"/>
      <c r="R20" s="219"/>
      <c r="S20" s="219"/>
      <c r="T20" s="219"/>
      <c r="U20" s="219"/>
      <c r="X20" s="121"/>
      <c r="Y20" s="2"/>
      <c r="Z20" s="31"/>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1" customFormat="1" ht="16.5" x14ac:dyDescent="0.25">
      <c r="A21" s="2"/>
      <c r="B21" s="7"/>
      <c r="C21" s="213"/>
      <c r="D21" s="169"/>
      <c r="E21" s="169"/>
      <c r="F21" s="212"/>
      <c r="G21" s="212"/>
      <c r="H21" s="212"/>
      <c r="I21" s="212"/>
      <c r="J21" s="212"/>
      <c r="K21" s="212"/>
      <c r="L21" s="212"/>
      <c r="M21" s="212"/>
      <c r="N21" s="212"/>
      <c r="O21" s="212"/>
      <c r="P21" s="212"/>
      <c r="Q21" s="212"/>
      <c r="R21" s="212"/>
      <c r="S21" s="212"/>
      <c r="T21" s="212"/>
      <c r="U21" s="212"/>
      <c r="X21" s="121"/>
      <c r="Y21" s="2"/>
      <c r="Z21" s="31"/>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1" customFormat="1" ht="16.5" x14ac:dyDescent="0.25">
      <c r="A22" s="2"/>
      <c r="B22" s="7"/>
      <c r="C22" s="213"/>
      <c r="D22" s="171"/>
      <c r="E22" s="171"/>
      <c r="F22" s="171"/>
      <c r="G22" s="171"/>
      <c r="H22" s="171"/>
      <c r="I22" s="171"/>
      <c r="J22" s="171"/>
      <c r="K22" s="171"/>
      <c r="L22" s="171"/>
      <c r="M22" s="171"/>
      <c r="N22" s="171"/>
      <c r="O22" s="171"/>
      <c r="P22" s="171"/>
      <c r="Q22" s="171"/>
      <c r="R22" s="171"/>
      <c r="S22" s="171"/>
      <c r="T22" s="171"/>
      <c r="U22" s="171"/>
      <c r="X22" s="121"/>
      <c r="Y22" s="2"/>
      <c r="Z22" s="31"/>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1" customFormat="1" ht="16.5" x14ac:dyDescent="0.25">
      <c r="A23" s="2"/>
      <c r="B23" s="7"/>
      <c r="C23" s="213"/>
      <c r="D23" s="169"/>
      <c r="E23" s="169"/>
      <c r="F23" s="212"/>
      <c r="G23" s="212"/>
      <c r="H23" s="212"/>
      <c r="I23" s="212"/>
      <c r="J23" s="212"/>
      <c r="K23" s="212"/>
      <c r="L23" s="212"/>
      <c r="M23" s="212"/>
      <c r="N23" s="212"/>
      <c r="O23" s="212"/>
      <c r="P23" s="212"/>
      <c r="Q23" s="212"/>
      <c r="R23" s="212"/>
      <c r="S23" s="212"/>
      <c r="T23" s="212"/>
      <c r="U23" s="212"/>
      <c r="X23" s="121"/>
      <c r="Y23" s="2"/>
      <c r="Z23" s="31"/>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1" customFormat="1" ht="16.5" x14ac:dyDescent="0.25">
      <c r="A24" s="2"/>
      <c r="B24" s="7"/>
      <c r="C24" s="213"/>
      <c r="D24" s="169"/>
      <c r="E24" s="169"/>
      <c r="F24" s="212"/>
      <c r="G24" s="212"/>
      <c r="H24" s="212"/>
      <c r="I24" s="212"/>
      <c r="J24" s="212"/>
      <c r="K24" s="212"/>
      <c r="L24" s="212"/>
      <c r="M24" s="212"/>
      <c r="N24" s="212"/>
      <c r="O24" s="212"/>
      <c r="P24" s="212"/>
      <c r="Q24" s="212"/>
      <c r="R24" s="212"/>
      <c r="S24" s="212"/>
      <c r="T24" s="212"/>
      <c r="U24" s="212"/>
      <c r="X24" s="121"/>
      <c r="Y24" s="2"/>
      <c r="Z24" s="31"/>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1" customFormat="1" ht="16.5" x14ac:dyDescent="0.25">
      <c r="A25" s="2"/>
      <c r="B25" s="7"/>
      <c r="C25" s="213"/>
      <c r="D25" s="169"/>
      <c r="E25" s="169"/>
      <c r="F25" s="212"/>
      <c r="G25" s="212"/>
      <c r="H25" s="212"/>
      <c r="I25" s="212"/>
      <c r="J25" s="212"/>
      <c r="K25" s="212"/>
      <c r="L25" s="212"/>
      <c r="M25" s="212"/>
      <c r="N25" s="212"/>
      <c r="O25" s="212"/>
      <c r="P25" s="212"/>
      <c r="Q25" s="212"/>
      <c r="R25" s="212"/>
      <c r="S25" s="212"/>
      <c r="T25" s="212"/>
      <c r="U25" s="212"/>
      <c r="X25" s="124"/>
      <c r="Y25" s="2"/>
      <c r="Z25" s="31"/>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1" customFormat="1" ht="16.5" x14ac:dyDescent="0.25">
      <c r="A26" s="2"/>
      <c r="B26" s="7"/>
      <c r="C26" s="213"/>
      <c r="D26" s="169"/>
      <c r="E26" s="169"/>
      <c r="F26" s="212"/>
      <c r="G26" s="212"/>
      <c r="H26" s="212"/>
      <c r="I26" s="212"/>
      <c r="J26" s="212"/>
      <c r="K26" s="212"/>
      <c r="L26" s="212"/>
      <c r="M26" s="212"/>
      <c r="N26" s="212"/>
      <c r="O26" s="212"/>
      <c r="P26" s="212"/>
      <c r="Q26" s="212"/>
      <c r="R26" s="212"/>
      <c r="S26" s="212"/>
      <c r="T26" s="212"/>
      <c r="U26" s="212"/>
      <c r="X26" s="31"/>
      <c r="Z26" s="31"/>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1" customFormat="1" ht="16.5" x14ac:dyDescent="0.25">
      <c r="A27" s="2"/>
      <c r="B27" s="7"/>
      <c r="C27" s="213"/>
      <c r="D27" s="169"/>
      <c r="E27" s="169"/>
      <c r="F27" s="212"/>
      <c r="G27" s="212"/>
      <c r="H27" s="212"/>
      <c r="I27" s="212"/>
      <c r="J27" s="212"/>
      <c r="K27" s="212"/>
      <c r="L27" s="212"/>
      <c r="M27" s="212"/>
      <c r="N27" s="212"/>
      <c r="O27" s="212"/>
      <c r="P27" s="212"/>
      <c r="Q27" s="212"/>
      <c r="R27" s="212"/>
      <c r="S27" s="212"/>
      <c r="T27" s="212"/>
      <c r="U27" s="212"/>
      <c r="X27" s="32"/>
      <c r="Y27" s="33"/>
    </row>
    <row r="28" spans="1:61" s="11" customFormat="1" ht="16.5" x14ac:dyDescent="0.25">
      <c r="A28" s="2"/>
      <c r="B28" s="7"/>
      <c r="C28" s="213"/>
      <c r="D28" s="169"/>
      <c r="E28" s="169"/>
      <c r="F28" s="212"/>
      <c r="G28" s="212"/>
      <c r="H28" s="212"/>
      <c r="I28" s="212"/>
      <c r="J28" s="212"/>
      <c r="K28" s="212"/>
      <c r="L28" s="212"/>
      <c r="M28" s="212"/>
      <c r="N28" s="212"/>
      <c r="O28" s="212"/>
      <c r="P28" s="212"/>
      <c r="Q28" s="212"/>
      <c r="R28" s="212"/>
      <c r="S28" s="212"/>
      <c r="T28" s="212"/>
      <c r="U28" s="212"/>
      <c r="X28" s="27"/>
      <c r="Y28" s="27"/>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1" customFormat="1" ht="16.5" x14ac:dyDescent="0.25">
      <c r="A29" s="2"/>
      <c r="B29" s="7"/>
      <c r="C29" s="213"/>
      <c r="D29" s="169"/>
      <c r="E29" s="169"/>
      <c r="F29" s="212"/>
      <c r="G29" s="212"/>
      <c r="H29" s="212"/>
      <c r="I29" s="212"/>
      <c r="J29" s="212"/>
      <c r="K29" s="212"/>
      <c r="L29" s="212"/>
      <c r="M29" s="212"/>
      <c r="N29" s="212"/>
      <c r="O29" s="212"/>
      <c r="P29" s="212"/>
      <c r="Q29" s="212"/>
      <c r="R29" s="212"/>
      <c r="S29" s="212"/>
      <c r="T29" s="212"/>
      <c r="U29" s="212"/>
      <c r="W29" s="28"/>
      <c r="X29" s="121"/>
      <c r="Y29" s="2"/>
      <c r="Z29" s="232"/>
      <c r="AA29" s="123"/>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1" customFormat="1" ht="16.5" x14ac:dyDescent="0.25">
      <c r="A30" s="2"/>
      <c r="B30" s="7"/>
      <c r="C30" s="213"/>
      <c r="D30" s="169"/>
      <c r="E30" s="169"/>
      <c r="F30" s="212"/>
      <c r="G30" s="212"/>
      <c r="H30" s="212"/>
      <c r="I30" s="212"/>
      <c r="J30" s="212"/>
      <c r="K30" s="212"/>
      <c r="L30" s="212"/>
      <c r="M30" s="212"/>
      <c r="N30" s="212"/>
      <c r="O30" s="212"/>
      <c r="P30" s="212"/>
      <c r="Q30" s="212"/>
      <c r="R30" s="212"/>
      <c r="S30" s="212"/>
      <c r="T30" s="212"/>
      <c r="U30" s="212"/>
      <c r="W30" s="28"/>
      <c r="X30" s="121"/>
      <c r="Y30" s="2"/>
      <c r="Z30" s="122"/>
      <c r="AA30" s="123"/>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1" customFormat="1" ht="18" customHeight="1" x14ac:dyDescent="0.25">
      <c r="A31" s="2"/>
      <c r="B31" s="7"/>
      <c r="C31" s="213"/>
      <c r="D31" s="169"/>
      <c r="E31" s="169"/>
      <c r="F31" s="212"/>
      <c r="G31" s="212"/>
      <c r="H31" s="212"/>
      <c r="I31" s="212"/>
      <c r="J31" s="212"/>
      <c r="K31" s="212"/>
      <c r="L31" s="212"/>
      <c r="M31" s="212"/>
      <c r="N31" s="212"/>
      <c r="O31" s="212"/>
      <c r="P31" s="212"/>
      <c r="Q31" s="212"/>
      <c r="R31" s="212"/>
      <c r="S31" s="212"/>
      <c r="T31" s="212"/>
      <c r="U31" s="212"/>
      <c r="W31" s="28"/>
      <c r="X31" s="121"/>
      <c r="Y31" s="2"/>
      <c r="Z31" s="122"/>
      <c r="AA31" s="123"/>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1" customFormat="1" ht="18" customHeight="1" x14ac:dyDescent="0.25">
      <c r="A32" s="2"/>
      <c r="B32" s="7"/>
      <c r="C32" s="213"/>
      <c r="D32" s="169"/>
      <c r="E32" s="169"/>
      <c r="F32" s="212"/>
      <c r="G32" s="212"/>
      <c r="H32" s="212"/>
      <c r="I32" s="212"/>
      <c r="J32" s="212"/>
      <c r="K32" s="212"/>
      <c r="L32" s="212"/>
      <c r="M32" s="212"/>
      <c r="N32" s="212"/>
      <c r="O32" s="212"/>
      <c r="P32" s="212"/>
      <c r="Q32" s="212"/>
      <c r="R32" s="212"/>
      <c r="S32" s="212"/>
      <c r="T32" s="212"/>
      <c r="U32" s="212"/>
      <c r="W32" s="28"/>
      <c r="X32" s="121"/>
      <c r="Y32" s="2"/>
      <c r="Z32" s="233"/>
      <c r="AA32" s="123"/>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1" customFormat="1" ht="18" customHeight="1" x14ac:dyDescent="0.25">
      <c r="A33" s="2"/>
      <c r="B33" s="7"/>
      <c r="C33" s="213"/>
      <c r="D33" s="169"/>
      <c r="E33" s="169"/>
      <c r="F33" s="212"/>
      <c r="G33" s="212"/>
      <c r="H33" s="212"/>
      <c r="I33" s="212"/>
      <c r="J33" s="212"/>
      <c r="K33" s="212"/>
      <c r="L33" s="212"/>
      <c r="M33" s="212"/>
      <c r="N33" s="212"/>
      <c r="O33" s="212"/>
      <c r="P33" s="212"/>
      <c r="Q33" s="212"/>
      <c r="R33" s="212"/>
      <c r="S33" s="212"/>
      <c r="T33" s="212"/>
      <c r="U33" s="212"/>
      <c r="W33" s="28"/>
      <c r="X33" s="121"/>
      <c r="Y33" s="2"/>
      <c r="Z33" s="122"/>
      <c r="AA33" s="123"/>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1" customFormat="1" ht="18" customHeight="1" x14ac:dyDescent="0.25">
      <c r="A34" s="2"/>
      <c r="B34" s="7"/>
      <c r="C34" s="213"/>
      <c r="D34" s="169"/>
      <c r="E34" s="169"/>
      <c r="F34" s="212"/>
      <c r="G34" s="212"/>
      <c r="H34" s="212"/>
      <c r="I34" s="212"/>
      <c r="J34" s="212"/>
      <c r="K34" s="212"/>
      <c r="L34" s="212"/>
      <c r="M34" s="212"/>
      <c r="N34" s="212"/>
      <c r="O34" s="212"/>
      <c r="P34" s="212"/>
      <c r="Q34" s="212"/>
      <c r="R34" s="212"/>
      <c r="S34" s="212"/>
      <c r="T34" s="212"/>
      <c r="U34" s="212"/>
      <c r="W34" s="28"/>
      <c r="X34" s="121"/>
      <c r="Y34" s="2"/>
      <c r="Z34" s="122"/>
      <c r="AA34" s="123"/>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1" customFormat="1" ht="18" customHeight="1" x14ac:dyDescent="0.25">
      <c r="A35" s="2"/>
      <c r="B35" s="7"/>
      <c r="C35" s="213"/>
      <c r="D35" s="169"/>
      <c r="E35" s="169"/>
      <c r="F35" s="212"/>
      <c r="G35" s="212"/>
      <c r="H35" s="212"/>
      <c r="I35" s="212"/>
      <c r="J35" s="212"/>
      <c r="K35" s="212"/>
      <c r="L35" s="212"/>
      <c r="M35" s="212"/>
      <c r="N35" s="212"/>
      <c r="O35" s="212"/>
      <c r="P35" s="212"/>
      <c r="Q35" s="212"/>
      <c r="R35" s="212"/>
      <c r="S35" s="212"/>
      <c r="T35" s="212"/>
      <c r="U35" s="212"/>
      <c r="W35" s="28"/>
      <c r="X35" s="121"/>
      <c r="Y35" s="2"/>
      <c r="Z35" s="122"/>
      <c r="AA35" s="123"/>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1" customFormat="1" ht="18" customHeight="1" x14ac:dyDescent="0.25">
      <c r="A36" s="2"/>
      <c r="B36" s="7"/>
      <c r="C36" s="213"/>
      <c r="D36" s="217"/>
      <c r="E36" s="217"/>
      <c r="F36" s="217"/>
      <c r="G36" s="217"/>
      <c r="H36" s="217"/>
      <c r="I36" s="217"/>
      <c r="J36" s="217"/>
      <c r="K36" s="217"/>
      <c r="L36" s="217"/>
      <c r="M36" s="217"/>
      <c r="N36" s="217"/>
      <c r="O36" s="217"/>
      <c r="P36" s="217"/>
      <c r="Q36" s="217"/>
      <c r="R36" s="217"/>
      <c r="S36" s="217"/>
      <c r="T36" s="217"/>
      <c r="U36" s="217"/>
      <c r="W36" s="28"/>
      <c r="X36" s="124"/>
      <c r="Y36" s="2"/>
      <c r="Z36" s="234"/>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1" customFormat="1" ht="18" customHeight="1" x14ac:dyDescent="0.25">
      <c r="A37" s="2"/>
      <c r="B37" s="7"/>
      <c r="C37" s="213"/>
      <c r="D37" s="174"/>
      <c r="E37" s="174"/>
      <c r="F37" s="174"/>
      <c r="G37" s="174"/>
      <c r="H37" s="174"/>
      <c r="I37" s="174"/>
      <c r="J37" s="174"/>
      <c r="K37" s="174"/>
      <c r="L37" s="174"/>
      <c r="M37" s="174"/>
      <c r="N37" s="174"/>
      <c r="O37" s="174"/>
      <c r="P37" s="174"/>
      <c r="Q37" s="174"/>
      <c r="R37" s="174"/>
      <c r="S37" s="174"/>
      <c r="T37" s="174"/>
      <c r="U37" s="174"/>
      <c r="X37" s="121"/>
      <c r="Y37" s="2"/>
      <c r="Z37" s="3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25">
      <c r="C38" s="213"/>
      <c r="D38" s="169"/>
      <c r="E38" s="169"/>
      <c r="F38" s="212"/>
      <c r="G38" s="212"/>
      <c r="H38" s="212"/>
      <c r="I38" s="212"/>
      <c r="J38" s="212"/>
      <c r="K38" s="212"/>
      <c r="L38" s="212"/>
      <c r="M38" s="212"/>
      <c r="N38" s="212"/>
      <c r="O38" s="212"/>
      <c r="P38" s="212"/>
      <c r="Q38" s="212"/>
      <c r="R38" s="212"/>
      <c r="S38" s="212"/>
      <c r="T38" s="212"/>
      <c r="U38" s="212"/>
    </row>
    <row r="39" spans="1:61" ht="16.5" x14ac:dyDescent="0.25">
      <c r="C39" s="213"/>
      <c r="D39" s="217"/>
      <c r="E39" s="217"/>
      <c r="F39" s="217"/>
      <c r="G39" s="217"/>
      <c r="H39" s="217"/>
      <c r="I39" s="217"/>
      <c r="J39" s="217"/>
      <c r="K39" s="217"/>
      <c r="L39" s="217"/>
      <c r="M39" s="217"/>
      <c r="N39" s="217"/>
      <c r="O39" s="217"/>
      <c r="P39" s="217"/>
      <c r="Q39" s="217"/>
      <c r="R39" s="217"/>
      <c r="S39" s="217"/>
      <c r="T39" s="217"/>
      <c r="U39" s="217"/>
    </row>
    <row r="40" spans="1:61" ht="16.5" x14ac:dyDescent="0.25">
      <c r="C40" s="220"/>
      <c r="D40" s="218"/>
      <c r="E40" s="218"/>
      <c r="F40" s="218"/>
      <c r="G40" s="218"/>
      <c r="H40" s="218"/>
      <c r="I40" s="218"/>
      <c r="J40" s="218"/>
      <c r="K40" s="218"/>
      <c r="L40" s="218"/>
      <c r="M40" s="218"/>
      <c r="N40" s="218"/>
      <c r="O40" s="218"/>
      <c r="P40" s="218"/>
      <c r="Q40" s="218"/>
      <c r="R40" s="218"/>
      <c r="S40" s="218"/>
      <c r="T40" s="218"/>
      <c r="U40" s="218"/>
    </row>
    <row r="41" spans="1:61" ht="16.5" x14ac:dyDescent="0.25">
      <c r="C41" s="213"/>
      <c r="D41" s="174"/>
      <c r="E41" s="174"/>
      <c r="F41" s="174"/>
      <c r="G41" s="174"/>
      <c r="H41" s="174"/>
      <c r="I41" s="174"/>
      <c r="J41" s="174"/>
      <c r="K41" s="174"/>
      <c r="L41" s="174"/>
      <c r="M41" s="174"/>
      <c r="N41" s="174"/>
      <c r="O41" s="174"/>
      <c r="P41" s="174"/>
      <c r="Q41" s="174"/>
      <c r="R41" s="174"/>
      <c r="S41" s="174"/>
      <c r="T41" s="174"/>
      <c r="U41" s="174"/>
    </row>
    <row r="42" spans="1:61" ht="15.75" x14ac:dyDescent="0.25">
      <c r="C42" s="211"/>
      <c r="D42" s="150"/>
      <c r="E42" s="150"/>
      <c r="F42" s="150"/>
      <c r="G42" s="150"/>
      <c r="H42" s="150"/>
      <c r="I42" s="150"/>
      <c r="J42" s="150"/>
      <c r="K42" s="150"/>
      <c r="L42" s="150"/>
      <c r="M42" s="150"/>
      <c r="N42" s="150"/>
      <c r="O42" s="150"/>
      <c r="P42" s="150"/>
      <c r="Q42" s="150"/>
      <c r="R42" s="150"/>
      <c r="S42" s="150"/>
      <c r="T42" s="150"/>
      <c r="U42" s="150"/>
    </row>
    <row r="43" spans="1:61" ht="15.75" x14ac:dyDescent="0.25">
      <c r="C43" s="148"/>
      <c r="D43" s="239"/>
      <c r="E43" s="239"/>
      <c r="F43" s="239"/>
      <c r="G43" s="239"/>
      <c r="H43" s="239"/>
      <c r="I43" s="239"/>
      <c r="J43" s="239"/>
      <c r="K43" s="239"/>
      <c r="L43" s="239"/>
      <c r="M43" s="239"/>
      <c r="N43" s="239"/>
      <c r="O43" s="239"/>
      <c r="P43" s="239"/>
      <c r="Q43" s="239"/>
      <c r="R43" s="239"/>
      <c r="S43" s="239"/>
      <c r="T43" s="239"/>
      <c r="U43" s="239"/>
    </row>
    <row r="44" spans="1:61" ht="15.75" x14ac:dyDescent="0.25">
      <c r="C44" s="148"/>
      <c r="D44" s="239"/>
      <c r="E44" s="239"/>
      <c r="F44" s="239"/>
      <c r="G44" s="239"/>
      <c r="H44" s="239"/>
      <c r="I44" s="239"/>
      <c r="J44" s="239"/>
      <c r="K44" s="239"/>
      <c r="L44" s="239"/>
      <c r="M44" s="239"/>
      <c r="N44" s="239"/>
      <c r="O44" s="239"/>
      <c r="P44" s="239"/>
      <c r="Q44" s="239"/>
      <c r="R44" s="239"/>
      <c r="S44" s="239"/>
      <c r="T44" s="239"/>
      <c r="U44" s="239"/>
    </row>
    <row r="45" spans="1:61" ht="15.75" x14ac:dyDescent="0.25">
      <c r="C45" s="148"/>
      <c r="D45" s="239"/>
      <c r="E45" s="239"/>
      <c r="F45" s="239"/>
      <c r="G45" s="239"/>
      <c r="H45" s="239"/>
      <c r="I45" s="239"/>
      <c r="J45" s="239"/>
      <c r="K45" s="239"/>
      <c r="L45" s="239"/>
      <c r="M45" s="239"/>
      <c r="N45" s="239"/>
      <c r="O45" s="239"/>
      <c r="P45" s="239"/>
      <c r="Q45" s="239"/>
      <c r="R45" s="239"/>
      <c r="S45" s="239"/>
      <c r="T45" s="239"/>
      <c r="U45" s="239"/>
    </row>
    <row r="46" spans="1:61" ht="15.75" x14ac:dyDescent="0.25">
      <c r="C46" s="149"/>
      <c r="D46" s="238"/>
      <c r="E46" s="238"/>
      <c r="F46" s="238"/>
      <c r="G46" s="238"/>
      <c r="H46" s="238"/>
      <c r="I46" s="238"/>
      <c r="J46" s="238"/>
      <c r="K46" s="238"/>
      <c r="L46" s="238"/>
      <c r="M46" s="238"/>
      <c r="N46" s="238"/>
      <c r="O46" s="238"/>
      <c r="P46" s="238"/>
      <c r="Q46" s="238"/>
      <c r="R46" s="238"/>
      <c r="S46" s="238"/>
      <c r="T46" s="238"/>
      <c r="U46" s="238"/>
    </row>
    <row r="47" spans="1:61" x14ac:dyDescent="0.25">
      <c r="C47" s="18"/>
      <c r="D47" s="34"/>
      <c r="E47" s="116"/>
      <c r="F47" s="34"/>
      <c r="G47" s="34"/>
      <c r="H47" s="34"/>
      <c r="I47" s="34"/>
      <c r="J47" s="34"/>
      <c r="K47" s="34"/>
      <c r="L47" s="34"/>
      <c r="M47" s="34"/>
      <c r="N47" s="34"/>
      <c r="O47" s="34"/>
      <c r="P47" s="34"/>
      <c r="Q47" s="34"/>
      <c r="R47" s="34"/>
      <c r="S47" s="34"/>
      <c r="T47" s="34"/>
      <c r="U47" s="3"/>
    </row>
    <row r="48" spans="1:61" x14ac:dyDescent="0.25">
      <c r="C48" s="20"/>
      <c r="D48" s="20"/>
      <c r="E48" s="20"/>
      <c r="F48" s="20"/>
      <c r="G48" s="20"/>
      <c r="H48" s="20"/>
      <c r="I48" s="20"/>
      <c r="J48" s="20"/>
      <c r="K48" s="20"/>
      <c r="L48" s="20"/>
      <c r="N48" s="35"/>
    </row>
    <row r="51" spans="3:22" x14ac:dyDescent="0.25">
      <c r="C51" s="146"/>
      <c r="D51" s="147"/>
      <c r="E51" s="146"/>
      <c r="F51" s="147"/>
      <c r="G51" s="146"/>
      <c r="H51" s="147"/>
      <c r="I51" s="146"/>
      <c r="J51" s="147"/>
      <c r="K51" s="146"/>
      <c r="L51" s="147"/>
      <c r="M51" s="146"/>
      <c r="N51" s="147"/>
      <c r="O51" s="146"/>
      <c r="P51" s="147"/>
      <c r="Q51" s="146"/>
      <c r="R51" s="147"/>
      <c r="S51" s="146"/>
      <c r="T51" s="147"/>
      <c r="U51" s="146"/>
      <c r="V51" s="146"/>
    </row>
  </sheetData>
  <mergeCells count="42">
    <mergeCell ref="C10:U10"/>
    <mergeCell ref="C5:U5"/>
    <mergeCell ref="C6:U6"/>
    <mergeCell ref="C7:U7"/>
    <mergeCell ref="C8:U8"/>
    <mergeCell ref="C9:U9"/>
    <mergeCell ref="P43:Q43"/>
    <mergeCell ref="R43:S43"/>
    <mergeCell ref="T43:U43"/>
    <mergeCell ref="D44:E44"/>
    <mergeCell ref="F44:G44"/>
    <mergeCell ref="H44:I44"/>
    <mergeCell ref="J44:K44"/>
    <mergeCell ref="L44:M44"/>
    <mergeCell ref="N44:O44"/>
    <mergeCell ref="P44:Q44"/>
    <mergeCell ref="D43:E43"/>
    <mergeCell ref="F43:G43"/>
    <mergeCell ref="H43:I43"/>
    <mergeCell ref="J43:K43"/>
    <mergeCell ref="L43:M43"/>
    <mergeCell ref="N43:O43"/>
    <mergeCell ref="R44:S44"/>
    <mergeCell ref="T44:U44"/>
    <mergeCell ref="D45:E45"/>
    <mergeCell ref="F45:G45"/>
    <mergeCell ref="H45:I45"/>
    <mergeCell ref="J45:K45"/>
    <mergeCell ref="L45:M45"/>
    <mergeCell ref="N45:O45"/>
    <mergeCell ref="P45:Q45"/>
    <mergeCell ref="R45:S45"/>
    <mergeCell ref="T45:U45"/>
    <mergeCell ref="N46:O46"/>
    <mergeCell ref="P46:Q46"/>
    <mergeCell ref="R46:S46"/>
    <mergeCell ref="T46:U46"/>
    <mergeCell ref="D46:E46"/>
    <mergeCell ref="F46:G46"/>
    <mergeCell ref="H46:I46"/>
    <mergeCell ref="J46:K46"/>
    <mergeCell ref="L46:M46"/>
  </mergeCells>
  <printOptions horizontalCentered="1"/>
  <pageMargins left="0.1" right="0.1" top="0.1" bottom="0.1" header="0.1" footer="0.1"/>
  <pageSetup scale="53" orientation="landscape" cellComments="asDisplayed" r:id="rId1"/>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P53"/>
  <sheetViews>
    <sheetView showGridLines="0" view="pageBreakPreview" zoomScale="110" zoomScaleNormal="100" zoomScaleSheetLayoutView="110" zoomScalePageLayoutView="70" workbookViewId="0"/>
  </sheetViews>
  <sheetFormatPr defaultColWidth="9.28515625" defaultRowHeight="15" outlineLevelRow="1" x14ac:dyDescent="0.25"/>
  <cols>
    <col min="1" max="1" width="9.28515625" style="2"/>
    <col min="2" max="2" width="2.7109375" style="2" customWidth="1"/>
    <col min="3" max="3" width="57.85546875" style="2" customWidth="1"/>
    <col min="4" max="12" width="15.28515625" style="2" customWidth="1"/>
    <col min="13" max="13" width="2.7109375" style="2" customWidth="1"/>
    <col min="14" max="16384" width="9.28515625" style="2"/>
  </cols>
  <sheetData>
    <row r="1" spans="1:15" ht="15" customHeight="1" x14ac:dyDescent="0.25">
      <c r="A1" s="3"/>
    </row>
    <row r="2" spans="1:15" ht="15" customHeight="1" x14ac:dyDescent="0.25"/>
    <row r="3" spans="1:15" s="4" customFormat="1" ht="15" customHeight="1" x14ac:dyDescent="0.25">
      <c r="C3" s="104" t="s">
        <v>81</v>
      </c>
      <c r="D3" s="8"/>
      <c r="E3" s="8"/>
      <c r="F3" s="8"/>
      <c r="G3" s="8"/>
      <c r="H3" s="8"/>
      <c r="I3" s="8"/>
      <c r="J3" s="8"/>
      <c r="K3" s="8"/>
      <c r="L3" s="8"/>
    </row>
    <row r="4" spans="1:15" x14ac:dyDescent="0.25">
      <c r="B4" s="9"/>
      <c r="C4" s="21" t="s">
        <v>164</v>
      </c>
      <c r="D4" s="10"/>
      <c r="E4" s="10"/>
      <c r="F4" s="10"/>
      <c r="G4" s="10"/>
      <c r="H4" s="10"/>
      <c r="I4" s="10"/>
      <c r="J4" s="10"/>
      <c r="K4" s="10"/>
      <c r="L4" s="10"/>
      <c r="M4" s="9"/>
    </row>
    <row r="5" spans="1:15" ht="14.1" customHeight="1" x14ac:dyDescent="0.25">
      <c r="B5" s="9"/>
      <c r="C5" s="11"/>
      <c r="D5" s="11"/>
      <c r="E5" s="11"/>
      <c r="F5" s="11"/>
      <c r="G5" s="11"/>
      <c r="H5" s="11"/>
      <c r="I5" s="11"/>
      <c r="J5" s="11"/>
      <c r="K5" s="11"/>
      <c r="L5" s="11"/>
      <c r="M5" s="9"/>
    </row>
    <row r="6" spans="1:15" ht="20.100000000000001" customHeight="1" x14ac:dyDescent="0.25">
      <c r="B6" s="9"/>
      <c r="C6" s="86"/>
      <c r="D6" s="74" t="s">
        <v>162</v>
      </c>
      <c r="E6" s="74" t="s">
        <v>157</v>
      </c>
      <c r="F6" s="74" t="s">
        <v>134</v>
      </c>
      <c r="G6" s="74" t="s">
        <v>129</v>
      </c>
      <c r="H6" s="74" t="s">
        <v>115</v>
      </c>
      <c r="I6" s="74" t="s">
        <v>113</v>
      </c>
      <c r="J6" s="74" t="s">
        <v>110</v>
      </c>
      <c r="K6" s="74" t="s">
        <v>109</v>
      </c>
      <c r="L6" s="74" t="s">
        <v>103</v>
      </c>
      <c r="M6" s="62"/>
    </row>
    <row r="7" spans="1:15" ht="14.25" customHeight="1" x14ac:dyDescent="0.25">
      <c r="B7" s="9"/>
      <c r="C7" s="76" t="s">
        <v>82</v>
      </c>
      <c r="D7" s="76"/>
      <c r="E7" s="76"/>
      <c r="F7" s="76"/>
      <c r="G7" s="76"/>
      <c r="H7" s="76"/>
      <c r="I7" s="76"/>
      <c r="J7" s="76"/>
      <c r="K7" s="76"/>
      <c r="L7" s="76"/>
      <c r="M7" s="38"/>
    </row>
    <row r="8" spans="1:15" ht="14.25" customHeight="1" x14ac:dyDescent="0.25">
      <c r="B8" s="9"/>
      <c r="C8" s="23" t="s">
        <v>82</v>
      </c>
      <c r="D8" s="94"/>
      <c r="E8" s="94">
        <v>28888</v>
      </c>
      <c r="F8" s="94">
        <v>23686</v>
      </c>
      <c r="G8" s="24">
        <v>23462</v>
      </c>
      <c r="H8" s="24">
        <v>22884</v>
      </c>
      <c r="I8" s="24">
        <v>22660</v>
      </c>
      <c r="J8" s="24">
        <v>22404</v>
      </c>
      <c r="K8" s="24">
        <v>21942</v>
      </c>
      <c r="L8" s="24">
        <v>21521</v>
      </c>
      <c r="M8" s="13"/>
      <c r="O8" s="117"/>
    </row>
    <row r="9" spans="1:15" ht="14.25" customHeight="1" x14ac:dyDescent="0.25">
      <c r="C9" s="23" t="s">
        <v>83</v>
      </c>
      <c r="D9" s="94"/>
      <c r="E9" s="94">
        <v>5202</v>
      </c>
      <c r="F9" s="94">
        <v>224</v>
      </c>
      <c r="G9" s="24">
        <v>578</v>
      </c>
      <c r="H9" s="24">
        <v>224</v>
      </c>
      <c r="I9" s="24">
        <v>256</v>
      </c>
      <c r="J9" s="24">
        <v>462</v>
      </c>
      <c r="K9" s="24">
        <v>421</v>
      </c>
      <c r="L9" s="24">
        <v>246</v>
      </c>
      <c r="M9" s="13"/>
      <c r="O9" s="117"/>
    </row>
    <row r="10" spans="1:15" ht="14.25" customHeight="1" x14ac:dyDescent="0.25">
      <c r="B10" s="11"/>
      <c r="C10" s="23" t="s">
        <v>93</v>
      </c>
      <c r="D10" s="96"/>
      <c r="E10" s="96">
        <v>10</v>
      </c>
      <c r="F10" s="96">
        <v>8.6999999999999993</v>
      </c>
      <c r="G10" s="92">
        <v>8.6</v>
      </c>
      <c r="H10" s="92">
        <v>8.4</v>
      </c>
      <c r="I10" s="92">
        <v>8.3000000000000007</v>
      </c>
      <c r="J10" s="92">
        <v>8.1999999999999993</v>
      </c>
      <c r="K10" s="92">
        <v>8.1</v>
      </c>
      <c r="L10" s="92">
        <v>8</v>
      </c>
      <c r="M10" s="63"/>
      <c r="O10" s="117"/>
    </row>
    <row r="11" spans="1:15" ht="14.25" customHeight="1" x14ac:dyDescent="0.25">
      <c r="B11" s="11"/>
      <c r="C11" s="130" t="s">
        <v>168</v>
      </c>
      <c r="D11" s="96"/>
      <c r="E11" s="143">
        <v>76.3</v>
      </c>
      <c r="F11" s="143">
        <v>69.099999999999994</v>
      </c>
      <c r="G11" s="97">
        <v>61.9</v>
      </c>
      <c r="H11" s="97">
        <v>58.3</v>
      </c>
      <c r="I11" s="97">
        <v>55.1</v>
      </c>
      <c r="J11" s="97">
        <v>53.7</v>
      </c>
      <c r="K11" s="97">
        <v>50.5</v>
      </c>
      <c r="L11" s="97">
        <v>46.7</v>
      </c>
      <c r="M11" s="63"/>
      <c r="O11" s="117"/>
    </row>
    <row r="12" spans="1:15" ht="14.25" customHeight="1" x14ac:dyDescent="0.25">
      <c r="B12" s="11"/>
      <c r="C12" s="130" t="s">
        <v>169</v>
      </c>
      <c r="D12" s="96"/>
      <c r="E12" s="143">
        <v>78.7</v>
      </c>
      <c r="F12" s="143">
        <v>25.7</v>
      </c>
      <c r="G12" s="97">
        <v>24.3</v>
      </c>
      <c r="H12" s="97">
        <v>20.2</v>
      </c>
      <c r="I12" s="97">
        <v>16.899999999999999</v>
      </c>
      <c r="J12" s="97">
        <v>31.2</v>
      </c>
      <c r="K12" s="97">
        <v>18.600000000000001</v>
      </c>
      <c r="L12" s="97">
        <v>12.9</v>
      </c>
      <c r="M12" s="63"/>
      <c r="O12" s="117"/>
    </row>
    <row r="13" spans="1:15" ht="14.25" customHeight="1" x14ac:dyDescent="0.25">
      <c r="B13" s="11"/>
      <c r="C13" s="25"/>
      <c r="D13" s="93"/>
      <c r="E13" s="93"/>
      <c r="F13" s="93"/>
      <c r="G13" s="93"/>
      <c r="H13" s="93"/>
      <c r="I13" s="93"/>
      <c r="J13" s="93"/>
      <c r="K13" s="93"/>
      <c r="L13" s="93"/>
      <c r="M13" s="64"/>
      <c r="O13" s="117"/>
    </row>
    <row r="14" spans="1:15" ht="14.25" customHeight="1" x14ac:dyDescent="0.25">
      <c r="B14" s="11"/>
      <c r="C14" s="145" t="s">
        <v>173</v>
      </c>
      <c r="D14" s="128"/>
      <c r="E14" s="128">
        <v>0.97299999999999998</v>
      </c>
      <c r="F14" s="128">
        <v>0.97</v>
      </c>
      <c r="G14" s="95">
        <v>0.98399999999999999</v>
      </c>
      <c r="H14" s="95">
        <v>0.97372013840368976</v>
      </c>
      <c r="I14" s="95">
        <v>0.98399999999999999</v>
      </c>
      <c r="J14" s="95">
        <v>0.98799999999999999</v>
      </c>
      <c r="K14" s="95">
        <v>0.98799999999999999</v>
      </c>
      <c r="L14" s="95">
        <v>0.98699999999999999</v>
      </c>
      <c r="M14" s="66"/>
      <c r="O14" s="118"/>
    </row>
    <row r="15" spans="1:15" ht="14.25" customHeight="1" x14ac:dyDescent="0.25">
      <c r="B15" s="11"/>
      <c r="C15" s="23"/>
      <c r="D15" s="92"/>
      <c r="E15" s="92"/>
      <c r="F15" s="92"/>
      <c r="G15" s="92"/>
      <c r="H15" s="92"/>
      <c r="I15" s="92"/>
      <c r="J15" s="92"/>
      <c r="K15" s="92"/>
      <c r="L15" s="92"/>
      <c r="M15" s="63"/>
      <c r="O15" s="117"/>
    </row>
    <row r="16" spans="1:15" ht="14.25" customHeight="1" x14ac:dyDescent="0.25">
      <c r="B16" s="9"/>
      <c r="C16" s="144" t="s">
        <v>174</v>
      </c>
      <c r="D16" s="131"/>
      <c r="E16" s="131">
        <v>9414</v>
      </c>
      <c r="F16" s="131">
        <v>9122</v>
      </c>
      <c r="G16" s="132">
        <v>8953</v>
      </c>
      <c r="H16" s="132">
        <v>8523</v>
      </c>
      <c r="I16" s="132">
        <v>8383</v>
      </c>
      <c r="J16" s="132">
        <v>7932</v>
      </c>
      <c r="K16" s="132">
        <v>7614</v>
      </c>
      <c r="L16" s="132">
        <v>7215</v>
      </c>
      <c r="M16" s="13"/>
      <c r="O16" s="117"/>
    </row>
    <row r="17" spans="2:16" ht="14.25" customHeight="1" x14ac:dyDescent="0.25">
      <c r="C17" s="23"/>
      <c r="D17" s="94"/>
      <c r="E17" s="94"/>
      <c r="F17" s="94"/>
      <c r="G17" s="24"/>
      <c r="H17" s="24"/>
      <c r="I17" s="24"/>
      <c r="J17" s="24"/>
      <c r="K17" s="24"/>
      <c r="L17" s="24"/>
      <c r="M17" s="13"/>
      <c r="O17" s="117"/>
    </row>
    <row r="18" spans="2:16" ht="14.25" customHeight="1" outlineLevel="1" x14ac:dyDescent="0.25">
      <c r="B18" s="11"/>
      <c r="C18" s="133" t="s">
        <v>133</v>
      </c>
      <c r="D18" s="134"/>
      <c r="E18" s="134"/>
      <c r="F18" s="134"/>
      <c r="G18" s="134"/>
      <c r="H18" s="134"/>
      <c r="I18" s="134"/>
      <c r="J18" s="134"/>
      <c r="K18" s="134"/>
      <c r="L18" s="134"/>
      <c r="M18" s="65"/>
      <c r="O18" s="117"/>
    </row>
    <row r="19" spans="2:16" ht="14.25" customHeight="1" outlineLevel="1" x14ac:dyDescent="0.25">
      <c r="B19" s="11"/>
      <c r="C19" s="135" t="s">
        <v>163</v>
      </c>
      <c r="D19" s="134"/>
      <c r="E19" s="134"/>
      <c r="F19" s="134"/>
      <c r="G19" s="134"/>
      <c r="H19" s="134"/>
      <c r="I19" s="134"/>
      <c r="J19" s="134"/>
      <c r="K19" s="134"/>
      <c r="L19" s="134"/>
      <c r="M19" s="65"/>
      <c r="O19" s="117"/>
    </row>
    <row r="20" spans="2:16" ht="14.25" customHeight="1" outlineLevel="1" x14ac:dyDescent="0.25">
      <c r="B20" s="11"/>
      <c r="C20" s="136" t="s">
        <v>61</v>
      </c>
      <c r="D20" s="137"/>
      <c r="E20" s="137">
        <v>1925</v>
      </c>
      <c r="F20" s="137">
        <v>1890</v>
      </c>
      <c r="G20" s="137">
        <v>1892</v>
      </c>
      <c r="H20" s="137">
        <v>1824</v>
      </c>
      <c r="I20" s="138">
        <v>1895</v>
      </c>
      <c r="J20" s="138">
        <v>1867</v>
      </c>
      <c r="K20" s="138">
        <v>1791</v>
      </c>
      <c r="L20" s="138">
        <v>1753</v>
      </c>
      <c r="M20" s="13"/>
      <c r="O20" s="117"/>
    </row>
    <row r="21" spans="2:16" ht="14.25" customHeight="1" outlineLevel="1" x14ac:dyDescent="0.25">
      <c r="B21" s="11"/>
      <c r="C21" s="136" t="s">
        <v>62</v>
      </c>
      <c r="D21" s="137"/>
      <c r="E21" s="137">
        <v>3980</v>
      </c>
      <c r="F21" s="137">
        <v>3798</v>
      </c>
      <c r="G21" s="137">
        <v>3606</v>
      </c>
      <c r="H21" s="137">
        <v>3487</v>
      </c>
      <c r="I21" s="138">
        <v>3363</v>
      </c>
      <c r="J21" s="138">
        <v>3251</v>
      </c>
      <c r="K21" s="138">
        <v>3118</v>
      </c>
      <c r="L21" s="138">
        <v>2955</v>
      </c>
      <c r="M21" s="13"/>
      <c r="O21" s="117"/>
    </row>
    <row r="22" spans="2:16" ht="14.25" customHeight="1" outlineLevel="1" x14ac:dyDescent="0.25">
      <c r="B22" s="11"/>
      <c r="C22" s="136" t="s">
        <v>63</v>
      </c>
      <c r="D22" s="137"/>
      <c r="E22" s="137">
        <v>799</v>
      </c>
      <c r="F22" s="137">
        <v>735</v>
      </c>
      <c r="G22" s="137">
        <v>665</v>
      </c>
      <c r="H22" s="137">
        <v>624</v>
      </c>
      <c r="I22" s="138">
        <v>548</v>
      </c>
      <c r="J22" s="138">
        <v>456</v>
      </c>
      <c r="K22" s="138">
        <v>329</v>
      </c>
      <c r="L22" s="138">
        <v>236</v>
      </c>
      <c r="M22" s="13"/>
      <c r="O22" s="117"/>
    </row>
    <row r="23" spans="2:16" ht="14.25" customHeight="1" outlineLevel="1" x14ac:dyDescent="0.25">
      <c r="B23" s="11"/>
      <c r="C23" s="139" t="s">
        <v>64</v>
      </c>
      <c r="D23" s="140"/>
      <c r="E23" s="140">
        <v>6704</v>
      </c>
      <c r="F23" s="140">
        <v>6423</v>
      </c>
      <c r="G23" s="140">
        <v>6163</v>
      </c>
      <c r="H23" s="140">
        <v>5935</v>
      </c>
      <c r="I23" s="141">
        <v>5806</v>
      </c>
      <c r="J23" s="141">
        <v>5574</v>
      </c>
      <c r="K23" s="141">
        <v>5238</v>
      </c>
      <c r="L23" s="141">
        <v>4944</v>
      </c>
      <c r="M23" s="14"/>
      <c r="O23" s="117"/>
    </row>
    <row r="24" spans="2:16" ht="14.25" customHeight="1" outlineLevel="1" x14ac:dyDescent="0.25">
      <c r="C24" s="135" t="s">
        <v>101</v>
      </c>
      <c r="D24" s="137"/>
      <c r="E24" s="137">
        <v>4521</v>
      </c>
      <c r="F24" s="137">
        <v>4340</v>
      </c>
      <c r="G24" s="137">
        <v>4169</v>
      </c>
      <c r="H24" s="137">
        <v>4035</v>
      </c>
      <c r="I24" s="138">
        <v>3850</v>
      </c>
      <c r="J24" s="138">
        <v>3695</v>
      </c>
      <c r="K24" s="138">
        <v>3506</v>
      </c>
      <c r="L24" s="138">
        <v>3324</v>
      </c>
      <c r="M24" s="13"/>
      <c r="O24" s="117"/>
    </row>
    <row r="25" spans="2:16" ht="14.25" customHeight="1" outlineLevel="1" x14ac:dyDescent="0.25">
      <c r="B25" s="11"/>
      <c r="C25" s="23"/>
      <c r="D25" s="92"/>
      <c r="E25" s="92"/>
      <c r="F25" s="92"/>
      <c r="G25" s="92"/>
      <c r="H25" s="92"/>
      <c r="I25" s="92"/>
      <c r="J25" s="92"/>
      <c r="K25" s="92"/>
      <c r="L25" s="92"/>
      <c r="M25" s="63"/>
      <c r="O25" s="117"/>
    </row>
    <row r="26" spans="2:16" ht="14.25" customHeight="1" x14ac:dyDescent="0.25">
      <c r="B26" s="11"/>
      <c r="C26" s="76" t="s">
        <v>84</v>
      </c>
      <c r="D26" s="92"/>
      <c r="E26" s="92"/>
      <c r="F26" s="92"/>
      <c r="G26" s="92"/>
      <c r="H26" s="92"/>
      <c r="I26" s="92"/>
      <c r="J26" s="92"/>
      <c r="K26" s="92"/>
      <c r="L26" s="92"/>
      <c r="M26" s="63"/>
      <c r="O26" s="117"/>
    </row>
    <row r="27" spans="2:16" ht="14.25" customHeight="1" x14ac:dyDescent="0.25">
      <c r="B27" s="11"/>
      <c r="C27" s="23" t="s">
        <v>171</v>
      </c>
      <c r="D27" s="96"/>
      <c r="E27" s="96">
        <v>165.5</v>
      </c>
      <c r="F27" s="96">
        <v>147.1</v>
      </c>
      <c r="G27" s="96">
        <v>128.9</v>
      </c>
      <c r="H27" s="96">
        <v>121</v>
      </c>
      <c r="I27" s="92">
        <v>105.9</v>
      </c>
      <c r="J27" s="92">
        <v>95</v>
      </c>
      <c r="K27" s="92">
        <v>101.1</v>
      </c>
      <c r="L27" s="92">
        <v>101.3</v>
      </c>
      <c r="M27" s="63"/>
      <c r="O27" s="117"/>
    </row>
    <row r="28" spans="2:16" ht="14.25" customHeight="1" x14ac:dyDescent="0.25">
      <c r="B28" s="11"/>
      <c r="C28" s="23" t="s">
        <v>172</v>
      </c>
      <c r="D28" s="96"/>
      <c r="E28" s="96">
        <v>847.9</v>
      </c>
      <c r="F28" s="96">
        <v>34.1</v>
      </c>
      <c r="G28" s="96">
        <v>115.1</v>
      </c>
      <c r="H28" s="96">
        <v>10.199999999999999</v>
      </c>
      <c r="I28" s="92">
        <v>92.9</v>
      </c>
      <c r="J28" s="92">
        <v>60.3</v>
      </c>
      <c r="K28" s="92">
        <v>49</v>
      </c>
      <c r="L28" s="92">
        <v>251.3</v>
      </c>
      <c r="M28" s="63"/>
      <c r="O28" s="117"/>
    </row>
    <row r="29" spans="2:16" ht="14.25" customHeight="1" x14ac:dyDescent="0.25">
      <c r="B29" s="11"/>
      <c r="C29" s="76"/>
      <c r="D29" s="92"/>
      <c r="E29" s="92"/>
      <c r="F29" s="92"/>
      <c r="G29" s="97"/>
      <c r="H29" s="92"/>
      <c r="I29" s="92"/>
      <c r="J29" s="92"/>
      <c r="K29" s="92"/>
      <c r="L29" s="92"/>
      <c r="M29" s="63"/>
      <c r="O29" s="117"/>
    </row>
    <row r="30" spans="2:16" s="30" customFormat="1" ht="14.25" customHeight="1" x14ac:dyDescent="0.25">
      <c r="B30" s="11"/>
      <c r="C30" s="23" t="s">
        <v>85</v>
      </c>
      <c r="D30" s="96"/>
      <c r="E30" s="96">
        <v>100</v>
      </c>
      <c r="F30" s="24">
        <v>0</v>
      </c>
      <c r="G30" s="24">
        <v>0</v>
      </c>
      <c r="H30" s="98">
        <v>70</v>
      </c>
      <c r="I30" s="98">
        <v>225</v>
      </c>
      <c r="J30" s="98">
        <v>250</v>
      </c>
      <c r="K30" s="98">
        <v>350</v>
      </c>
      <c r="L30" s="98">
        <v>275</v>
      </c>
      <c r="M30" s="67"/>
      <c r="O30" s="119"/>
    </row>
    <row r="31" spans="2:16" s="30" customFormat="1" ht="14.25" customHeight="1" x14ac:dyDescent="0.25">
      <c r="B31" s="11"/>
      <c r="C31" s="23" t="s">
        <v>86</v>
      </c>
      <c r="D31" s="99"/>
      <c r="E31" s="99">
        <v>22.458623550000002</v>
      </c>
      <c r="F31" s="99">
        <v>22.4</v>
      </c>
      <c r="G31" s="99">
        <v>22.4</v>
      </c>
      <c r="H31" s="99">
        <v>22.4</v>
      </c>
      <c r="I31" s="98">
        <v>22.7</v>
      </c>
      <c r="J31" s="98">
        <v>22.8</v>
      </c>
      <c r="K31" s="98">
        <v>23.1</v>
      </c>
      <c r="L31" s="98">
        <v>23.6</v>
      </c>
      <c r="M31" s="67"/>
      <c r="O31" s="119"/>
      <c r="P31" s="2"/>
    </row>
    <row r="32" spans="2:16" ht="14.25" customHeight="1" x14ac:dyDescent="0.25">
      <c r="B32" s="11"/>
      <c r="C32" s="100" t="s">
        <v>87</v>
      </c>
      <c r="D32" s="101"/>
      <c r="E32" s="101">
        <v>122.5</v>
      </c>
      <c r="F32" s="101">
        <v>22.4</v>
      </c>
      <c r="G32" s="101">
        <v>22.4</v>
      </c>
      <c r="H32" s="101">
        <v>92.4</v>
      </c>
      <c r="I32" s="102">
        <v>247.7</v>
      </c>
      <c r="J32" s="102">
        <v>272.8</v>
      </c>
      <c r="K32" s="102">
        <v>373.1</v>
      </c>
      <c r="L32" s="102">
        <v>298.60000000000002</v>
      </c>
      <c r="M32" s="68"/>
      <c r="O32" s="117"/>
    </row>
    <row r="33" spans="2:13" ht="14.25" customHeight="1" x14ac:dyDescent="0.25">
      <c r="B33" s="11"/>
      <c r="C33" s="29"/>
      <c r="D33" s="69"/>
      <c r="E33" s="69"/>
      <c r="F33" s="69"/>
      <c r="G33" s="70"/>
      <c r="H33" s="70"/>
      <c r="I33" s="70"/>
      <c r="J33" s="70"/>
      <c r="K33" s="71"/>
      <c r="L33" s="71"/>
      <c r="M33" s="11"/>
    </row>
    <row r="34" spans="2:13" s="30" customFormat="1" x14ac:dyDescent="0.25">
      <c r="B34" s="11"/>
      <c r="C34" s="72"/>
      <c r="D34" s="56"/>
      <c r="E34" s="56"/>
      <c r="F34" s="56"/>
      <c r="G34" s="56"/>
      <c r="H34" s="56"/>
      <c r="I34" s="56"/>
      <c r="J34" s="56"/>
      <c r="K34" s="56"/>
      <c r="L34" s="56"/>
      <c r="M34" s="11"/>
    </row>
    <row r="35" spans="2:13" x14ac:dyDescent="0.25">
      <c r="B35" s="11"/>
      <c r="C35" s="57"/>
      <c r="D35" s="51"/>
      <c r="E35" s="51"/>
      <c r="F35" s="51"/>
      <c r="G35" s="51"/>
      <c r="H35" s="54"/>
      <c r="I35" s="54"/>
      <c r="J35" s="54"/>
      <c r="K35" s="54"/>
      <c r="L35" s="51"/>
      <c r="M35" s="11"/>
    </row>
    <row r="36" spans="2:13" s="30" customFormat="1" x14ac:dyDescent="0.25">
      <c r="B36" s="11"/>
      <c r="C36" s="55"/>
      <c r="D36" s="56"/>
      <c r="E36" s="56"/>
      <c r="F36" s="56"/>
      <c r="G36" s="56"/>
      <c r="H36" s="56"/>
      <c r="I36" s="56"/>
      <c r="J36" s="56"/>
      <c r="K36" s="56"/>
      <c r="L36" s="56"/>
      <c r="M36" s="11"/>
    </row>
    <row r="37" spans="2:13" x14ac:dyDescent="0.25">
      <c r="B37" s="11"/>
      <c r="C37" s="57"/>
      <c r="D37" s="51"/>
      <c r="E37" s="51"/>
      <c r="F37" s="51"/>
      <c r="G37" s="51"/>
      <c r="H37" s="54"/>
      <c r="I37" s="54"/>
      <c r="J37" s="54"/>
      <c r="K37" s="54"/>
      <c r="L37" s="54"/>
      <c r="M37" s="11"/>
    </row>
    <row r="38" spans="2:13" x14ac:dyDescent="0.25">
      <c r="B38" s="11"/>
      <c r="C38" s="57"/>
      <c r="D38" s="51"/>
      <c r="E38" s="51"/>
      <c r="F38" s="51"/>
      <c r="G38" s="51"/>
      <c r="H38" s="54"/>
      <c r="I38" s="54"/>
      <c r="J38" s="54"/>
      <c r="K38" s="54"/>
      <c r="L38" s="54"/>
      <c r="M38" s="11"/>
    </row>
    <row r="39" spans="2:13" x14ac:dyDescent="0.25">
      <c r="B39" s="11"/>
      <c r="C39" s="57"/>
      <c r="D39" s="51"/>
      <c r="E39" s="51"/>
      <c r="F39" s="51"/>
      <c r="G39" s="51"/>
      <c r="H39" s="54"/>
      <c r="I39" s="54"/>
      <c r="J39" s="54"/>
      <c r="K39" s="54"/>
      <c r="L39" s="54"/>
      <c r="M39" s="11"/>
    </row>
    <row r="40" spans="2:13" s="30" customFormat="1" x14ac:dyDescent="0.25">
      <c r="B40" s="11"/>
      <c r="C40" s="55"/>
      <c r="D40" s="56"/>
      <c r="E40" s="56"/>
      <c r="F40" s="56"/>
      <c r="G40" s="56"/>
      <c r="H40" s="58"/>
      <c r="I40" s="58"/>
      <c r="J40" s="58"/>
      <c r="K40" s="58"/>
      <c r="L40" s="58"/>
      <c r="M40" s="11"/>
    </row>
    <row r="41" spans="2:13" x14ac:dyDescent="0.25">
      <c r="B41" s="11"/>
      <c r="C41" s="59"/>
      <c r="D41" s="51"/>
      <c r="E41" s="51"/>
      <c r="F41" s="51"/>
      <c r="G41" s="51"/>
      <c r="H41" s="54"/>
      <c r="I41" s="54"/>
      <c r="J41" s="54"/>
      <c r="K41" s="54"/>
      <c r="L41" s="54"/>
      <c r="M41" s="11"/>
    </row>
    <row r="42" spans="2:13" s="30" customFormat="1" x14ac:dyDescent="0.25">
      <c r="B42" s="11"/>
      <c r="C42" s="55"/>
      <c r="D42" s="60"/>
      <c r="E42" s="60"/>
      <c r="F42" s="60"/>
      <c r="G42" s="60"/>
      <c r="H42" s="60"/>
      <c r="I42" s="60"/>
      <c r="J42" s="60"/>
      <c r="K42" s="60"/>
      <c r="L42" s="60"/>
      <c r="M42" s="11"/>
    </row>
    <row r="43" spans="2:13" x14ac:dyDescent="0.25">
      <c r="B43" s="11"/>
      <c r="C43" s="59"/>
      <c r="D43" s="19"/>
      <c r="E43" s="19"/>
      <c r="F43" s="19"/>
      <c r="G43" s="19"/>
      <c r="H43" s="19"/>
      <c r="I43" s="19"/>
      <c r="J43" s="19"/>
      <c r="K43" s="19"/>
      <c r="L43" s="19"/>
      <c r="M43" s="11"/>
    </row>
    <row r="44" spans="2:13" x14ac:dyDescent="0.25">
      <c r="B44" s="11"/>
      <c r="C44" s="59"/>
      <c r="D44" s="51"/>
      <c r="E44" s="51"/>
      <c r="F44" s="51"/>
      <c r="G44" s="51"/>
      <c r="H44" s="51"/>
      <c r="I44" s="51"/>
      <c r="J44" s="51"/>
      <c r="K44" s="51"/>
      <c r="L44" s="51"/>
      <c r="M44" s="11"/>
    </row>
    <row r="45" spans="2:13" x14ac:dyDescent="0.25">
      <c r="B45" s="11"/>
      <c r="C45" s="59"/>
      <c r="D45" s="19"/>
      <c r="E45" s="19"/>
      <c r="F45" s="19"/>
      <c r="G45" s="19"/>
      <c r="H45" s="19"/>
      <c r="I45" s="19"/>
      <c r="J45" s="19"/>
      <c r="K45" s="19"/>
      <c r="L45" s="19"/>
      <c r="M45" s="11"/>
    </row>
    <row r="46" spans="2:13" x14ac:dyDescent="0.25">
      <c r="B46" s="11"/>
      <c r="C46" s="61"/>
      <c r="D46" s="61"/>
      <c r="E46" s="61"/>
      <c r="F46" s="61"/>
      <c r="G46" s="61"/>
      <c r="H46" s="61"/>
      <c r="I46" s="61"/>
      <c r="J46" s="61"/>
      <c r="K46" s="61"/>
      <c r="L46" s="61"/>
      <c r="M46" s="11"/>
    </row>
    <row r="47" spans="2:13" x14ac:dyDescent="0.25">
      <c r="B47" s="11"/>
      <c r="M47" s="11"/>
    </row>
    <row r="48" spans="2:13" x14ac:dyDescent="0.25">
      <c r="B48" s="11"/>
      <c r="M48" s="11"/>
    </row>
    <row r="49" spans="2:13" x14ac:dyDescent="0.25">
      <c r="B49" s="11"/>
      <c r="M49" s="11"/>
    </row>
    <row r="50" spans="2:13" x14ac:dyDescent="0.25">
      <c r="B50" s="11"/>
      <c r="M50" s="11"/>
    </row>
    <row r="51" spans="2:13" x14ac:dyDescent="0.25">
      <c r="B51" s="11"/>
      <c r="M51" s="11"/>
    </row>
    <row r="52" spans="2:13" x14ac:dyDescent="0.25">
      <c r="B52" s="11"/>
      <c r="M52" s="11"/>
    </row>
    <row r="53" spans="2:13" x14ac:dyDescent="0.25">
      <c r="B53" s="11"/>
      <c r="M53" s="11"/>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E2CBC-4E5D-40F7-8999-005B319C877E}">
  <sheetPr>
    <tabColor rgb="FF00B0F0"/>
    <pageSetUpPr fitToPage="1"/>
  </sheetPr>
  <dimension ref="A1:BI47"/>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236" t="s">
        <v>190</v>
      </c>
      <c r="D3" s="6"/>
      <c r="E3" s="6"/>
      <c r="F3" s="6"/>
      <c r="G3" s="6"/>
      <c r="H3" s="6"/>
      <c r="I3" s="6"/>
      <c r="J3" s="6"/>
      <c r="K3" s="6"/>
      <c r="L3" s="6"/>
      <c r="M3" s="6"/>
      <c r="N3" s="6"/>
      <c r="O3" s="6"/>
      <c r="P3" s="6"/>
      <c r="Q3" s="6"/>
      <c r="R3" s="6"/>
      <c r="S3" s="6"/>
      <c r="T3" s="6"/>
      <c r="U3" s="6"/>
    </row>
    <row r="4" spans="1:61" ht="15.95" customHeight="1" x14ac:dyDescent="0.25">
      <c r="B4" s="3"/>
      <c r="C4" s="21" t="s">
        <v>188</v>
      </c>
      <c r="D4" s="17"/>
      <c r="E4" s="17"/>
      <c r="F4" s="17"/>
      <c r="G4" s="17"/>
      <c r="H4" s="17"/>
      <c r="I4" s="17"/>
      <c r="J4" s="17"/>
      <c r="K4" s="17"/>
      <c r="L4" s="17"/>
      <c r="M4" s="17"/>
      <c r="N4" s="17"/>
      <c r="O4" s="17"/>
      <c r="P4" s="17"/>
      <c r="Q4" s="17"/>
      <c r="R4" s="17"/>
      <c r="S4" s="17"/>
      <c r="T4" s="17"/>
      <c r="U4" s="17"/>
    </row>
    <row r="5" spans="1:61" ht="15.95" customHeight="1" x14ac:dyDescent="0.25">
      <c r="B5" s="3"/>
      <c r="C5" s="11"/>
      <c r="D5" s="17"/>
      <c r="E5" s="17"/>
      <c r="F5" s="17"/>
      <c r="G5" s="17"/>
      <c r="H5" s="17"/>
      <c r="I5" s="17"/>
      <c r="J5" s="17"/>
      <c r="K5" s="17"/>
      <c r="L5" s="17"/>
      <c r="M5" s="17"/>
      <c r="N5" s="17"/>
      <c r="O5" s="17"/>
      <c r="P5" s="17"/>
      <c r="Q5" s="17"/>
      <c r="R5" s="17"/>
      <c r="S5" s="17"/>
      <c r="T5" s="17"/>
      <c r="U5" s="17"/>
    </row>
    <row r="6" spans="1:61" s="11" customFormat="1" ht="18" customHeight="1" x14ac:dyDescent="0.25">
      <c r="A6" s="2"/>
      <c r="B6" s="7"/>
      <c r="C6" s="142"/>
      <c r="D6" s="257" t="s">
        <v>162</v>
      </c>
      <c r="E6" s="258"/>
      <c r="F6" s="257" t="s">
        <v>157</v>
      </c>
      <c r="G6" s="258"/>
      <c r="H6" s="257" t="s">
        <v>134</v>
      </c>
      <c r="I6" s="258"/>
      <c r="J6" s="257" t="s">
        <v>129</v>
      </c>
      <c r="K6" s="258"/>
      <c r="L6" s="257" t="s">
        <v>115</v>
      </c>
      <c r="M6" s="258"/>
      <c r="N6" s="257" t="s">
        <v>113</v>
      </c>
      <c r="O6" s="258"/>
      <c r="P6" s="257" t="s">
        <v>110</v>
      </c>
      <c r="Q6" s="258"/>
      <c r="R6" s="257" t="s">
        <v>109</v>
      </c>
      <c r="S6" s="258"/>
      <c r="T6" s="257" t="s">
        <v>103</v>
      </c>
      <c r="U6" s="259"/>
    </row>
    <row r="7" spans="1:61" s="11" customFormat="1" ht="33" x14ac:dyDescent="0.25">
      <c r="A7" s="2"/>
      <c r="B7" s="7"/>
      <c r="C7" s="168" t="s">
        <v>182</v>
      </c>
      <c r="D7" s="304">
        <v>1638.4876094214981</v>
      </c>
      <c r="E7" s="304"/>
      <c r="F7" s="304">
        <v>1537</v>
      </c>
      <c r="G7" s="304"/>
      <c r="H7" s="304">
        <v>1428</v>
      </c>
      <c r="I7" s="304"/>
      <c r="J7" s="304">
        <v>1354</v>
      </c>
      <c r="K7" s="304"/>
      <c r="L7" s="304">
        <v>1290</v>
      </c>
      <c r="M7" s="304"/>
      <c r="N7" s="304">
        <v>1231</v>
      </c>
      <c r="O7" s="304"/>
      <c r="P7" s="304">
        <v>1186</v>
      </c>
      <c r="Q7" s="304"/>
      <c r="R7" s="304">
        <v>1142</v>
      </c>
      <c r="S7" s="304"/>
      <c r="T7" s="304">
        <v>1114</v>
      </c>
      <c r="U7" s="304"/>
      <c r="X7" s="121"/>
      <c r="Y7" s="2"/>
      <c r="Z7" s="31"/>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1" customFormat="1" ht="18" customHeight="1" x14ac:dyDescent="0.25">
      <c r="A8" s="2"/>
      <c r="B8" s="7"/>
      <c r="C8" s="168"/>
      <c r="D8" s="305"/>
      <c r="E8" s="305"/>
      <c r="F8" s="305"/>
      <c r="G8" s="305"/>
      <c r="H8" s="305"/>
      <c r="I8" s="305"/>
      <c r="J8" s="305"/>
      <c r="K8" s="305"/>
      <c r="L8" s="305"/>
      <c r="M8" s="305"/>
      <c r="N8" s="305"/>
      <c r="O8" s="305"/>
      <c r="P8" s="305"/>
      <c r="Q8" s="305"/>
      <c r="R8" s="305"/>
      <c r="S8" s="305"/>
      <c r="T8" s="305"/>
      <c r="U8" s="305"/>
      <c r="X8" s="121"/>
      <c r="Y8" s="2"/>
      <c r="Z8" s="31"/>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1" customFormat="1" ht="18" customHeight="1" x14ac:dyDescent="0.25">
      <c r="A9" s="2"/>
      <c r="B9" s="7"/>
      <c r="C9" s="168" t="s">
        <v>191</v>
      </c>
      <c r="D9" s="305"/>
      <c r="E9" s="305"/>
      <c r="F9" s="305"/>
      <c r="G9" s="305"/>
      <c r="H9" s="305"/>
      <c r="I9" s="305"/>
      <c r="J9" s="305"/>
      <c r="K9" s="305"/>
      <c r="L9" s="305"/>
      <c r="M9" s="305"/>
      <c r="N9" s="305"/>
      <c r="O9" s="305"/>
      <c r="P9" s="305"/>
      <c r="Q9" s="305"/>
      <c r="R9" s="305"/>
      <c r="S9" s="305"/>
      <c r="T9" s="305"/>
      <c r="U9" s="305"/>
      <c r="X9" s="121"/>
      <c r="Y9" s="2"/>
      <c r="Z9" s="31"/>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1" customFormat="1" ht="18" customHeight="1" x14ac:dyDescent="0.25">
      <c r="A10" s="2"/>
      <c r="B10" s="7"/>
      <c r="C10" s="154" t="s">
        <v>73</v>
      </c>
      <c r="D10" s="302">
        <v>7.4</v>
      </c>
      <c r="E10" s="302"/>
      <c r="F10" s="302">
        <v>7.2</v>
      </c>
      <c r="G10" s="302"/>
      <c r="H10" s="302">
        <v>7.1</v>
      </c>
      <c r="I10" s="302"/>
      <c r="J10" s="302">
        <v>7.1</v>
      </c>
      <c r="K10" s="302"/>
      <c r="L10" s="302">
        <v>7.1</v>
      </c>
      <c r="M10" s="302"/>
      <c r="N10" s="302">
        <v>7.1</v>
      </c>
      <c r="O10" s="302"/>
      <c r="P10" s="302">
        <v>6.9</v>
      </c>
      <c r="Q10" s="302"/>
      <c r="R10" s="302">
        <v>6.9</v>
      </c>
      <c r="S10" s="302"/>
      <c r="T10" s="302">
        <v>7</v>
      </c>
      <c r="U10" s="302"/>
      <c r="X10" s="121"/>
      <c r="Y10" s="2"/>
      <c r="Z10" s="31"/>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1" customFormat="1" ht="18" customHeight="1" x14ac:dyDescent="0.25">
      <c r="A11" s="2"/>
      <c r="B11" s="7"/>
      <c r="C11" s="154" t="s">
        <v>7</v>
      </c>
      <c r="D11" s="302">
        <v>6.9</v>
      </c>
      <c r="E11" s="302"/>
      <c r="F11" s="302">
        <v>7</v>
      </c>
      <c r="G11" s="302"/>
      <c r="H11" s="302">
        <v>7.1</v>
      </c>
      <c r="I11" s="302"/>
      <c r="J11" s="302">
        <v>7.1</v>
      </c>
      <c r="K11" s="302"/>
      <c r="L11" s="302">
        <v>7.1</v>
      </c>
      <c r="M11" s="302"/>
      <c r="N11" s="302">
        <v>7.1</v>
      </c>
      <c r="O11" s="302"/>
      <c r="P11" s="302">
        <v>7</v>
      </c>
      <c r="Q11" s="302"/>
      <c r="R11" s="302">
        <v>7</v>
      </c>
      <c r="S11" s="302"/>
      <c r="T11" s="302">
        <v>7.2</v>
      </c>
      <c r="U11" s="302"/>
      <c r="X11" s="121"/>
      <c r="Y11" s="2"/>
      <c r="Z11" s="31"/>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1" customFormat="1" ht="18" customHeight="1" x14ac:dyDescent="0.25">
      <c r="A12" s="2"/>
      <c r="B12" s="7"/>
      <c r="C12" s="154" t="s">
        <v>8</v>
      </c>
      <c r="D12" s="302">
        <v>3.4</v>
      </c>
      <c r="E12" s="302"/>
      <c r="F12" s="302">
        <v>3.6</v>
      </c>
      <c r="G12" s="302"/>
      <c r="H12" s="302">
        <v>3.8</v>
      </c>
      <c r="I12" s="302"/>
      <c r="J12" s="302">
        <v>3.9</v>
      </c>
      <c r="K12" s="302"/>
      <c r="L12" s="302">
        <v>4</v>
      </c>
      <c r="M12" s="302"/>
      <c r="N12" s="302">
        <v>4.0999999999999996</v>
      </c>
      <c r="O12" s="302"/>
      <c r="P12" s="302">
        <v>4.2</v>
      </c>
      <c r="Q12" s="302"/>
      <c r="R12" s="302">
        <v>4.2</v>
      </c>
      <c r="S12" s="302"/>
      <c r="T12" s="302">
        <v>4.3</v>
      </c>
      <c r="U12" s="302"/>
      <c r="X12" s="124"/>
      <c r="Y12" s="2"/>
      <c r="Z12" s="31"/>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1" customFormat="1" ht="18" customHeight="1" x14ac:dyDescent="0.25">
      <c r="A13" s="2"/>
      <c r="B13" s="7"/>
      <c r="C13" s="154" t="s">
        <v>67</v>
      </c>
      <c r="D13" s="302">
        <v>9.4</v>
      </c>
      <c r="E13" s="302"/>
      <c r="F13" s="302">
        <v>9.8000000000000007</v>
      </c>
      <c r="G13" s="302"/>
      <c r="H13" s="302">
        <v>10.4</v>
      </c>
      <c r="I13" s="302"/>
      <c r="J13" s="302">
        <v>11</v>
      </c>
      <c r="K13" s="302"/>
      <c r="L13" s="302">
        <v>11.8</v>
      </c>
      <c r="M13" s="302"/>
      <c r="N13" s="302">
        <v>12.9</v>
      </c>
      <c r="O13" s="302"/>
      <c r="P13" s="302">
        <v>13.9</v>
      </c>
      <c r="Q13" s="302"/>
      <c r="R13" s="302">
        <v>13.8</v>
      </c>
      <c r="S13" s="302"/>
      <c r="T13" s="302">
        <v>12</v>
      </c>
      <c r="U13" s="302"/>
      <c r="X13" s="121"/>
      <c r="Y13" s="2"/>
      <c r="Z13" s="31"/>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1" customFormat="1" ht="18" customHeight="1" x14ac:dyDescent="0.25">
      <c r="A14" s="2"/>
      <c r="B14" s="7"/>
      <c r="C14" s="154" t="s">
        <v>68</v>
      </c>
      <c r="D14" s="302">
        <v>0.6</v>
      </c>
      <c r="E14" s="302"/>
      <c r="F14" s="302">
        <v>0.7</v>
      </c>
      <c r="G14" s="302"/>
      <c r="H14" s="302">
        <v>0.8</v>
      </c>
      <c r="I14" s="302"/>
      <c r="J14" s="302">
        <v>0.8</v>
      </c>
      <c r="K14" s="302"/>
      <c r="L14" s="302">
        <v>0.8</v>
      </c>
      <c r="M14" s="302"/>
      <c r="N14" s="302">
        <v>0.8</v>
      </c>
      <c r="O14" s="302"/>
      <c r="P14" s="302">
        <v>0.8</v>
      </c>
      <c r="Q14" s="302"/>
      <c r="R14" s="302">
        <v>0.8</v>
      </c>
      <c r="S14" s="302"/>
      <c r="T14" s="302">
        <v>0.8</v>
      </c>
      <c r="U14" s="302"/>
      <c r="X14" s="121"/>
      <c r="Y14" s="2"/>
      <c r="Z14" s="31"/>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1" customFormat="1" ht="18" customHeight="1" x14ac:dyDescent="0.25">
      <c r="A15" s="2"/>
      <c r="B15" s="7"/>
      <c r="C15" s="154" t="s">
        <v>31</v>
      </c>
      <c r="D15" s="303">
        <v>0.8</v>
      </c>
      <c r="E15" s="303"/>
      <c r="F15" s="303">
        <v>0.8</v>
      </c>
      <c r="G15" s="303"/>
      <c r="H15" s="303">
        <v>0.9</v>
      </c>
      <c r="I15" s="303"/>
      <c r="J15" s="303">
        <v>0.8</v>
      </c>
      <c r="K15" s="303"/>
      <c r="L15" s="303">
        <v>0.8</v>
      </c>
      <c r="M15" s="303"/>
      <c r="N15" s="303">
        <v>0.8</v>
      </c>
      <c r="O15" s="303"/>
      <c r="P15" s="303">
        <v>0.8</v>
      </c>
      <c r="Q15" s="303"/>
      <c r="R15" s="303">
        <v>0.7</v>
      </c>
      <c r="S15" s="303"/>
      <c r="T15" s="303">
        <v>0.6</v>
      </c>
      <c r="U15" s="303"/>
      <c r="X15" s="121"/>
      <c r="Y15" s="2"/>
      <c r="Z15" s="31"/>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1" customFormat="1" ht="18" customHeight="1" x14ac:dyDescent="0.25">
      <c r="A16" s="2"/>
      <c r="B16" s="7"/>
      <c r="C16" s="168" t="s">
        <v>192</v>
      </c>
      <c r="D16" s="298">
        <v>28.500000000000004</v>
      </c>
      <c r="E16" s="298"/>
      <c r="F16" s="298">
        <v>29.1</v>
      </c>
      <c r="G16" s="298"/>
      <c r="H16" s="298">
        <v>30.099999999999998</v>
      </c>
      <c r="I16" s="298"/>
      <c r="J16" s="298">
        <v>30.7</v>
      </c>
      <c r="K16" s="298"/>
      <c r="L16" s="298">
        <v>31.6</v>
      </c>
      <c r="M16" s="298"/>
      <c r="N16" s="298">
        <v>32.799999999999997</v>
      </c>
      <c r="O16" s="298"/>
      <c r="P16" s="298">
        <v>33.6</v>
      </c>
      <c r="Q16" s="298"/>
      <c r="R16" s="298">
        <v>33.4</v>
      </c>
      <c r="S16" s="298"/>
      <c r="T16" s="298">
        <v>31.8</v>
      </c>
      <c r="U16" s="298"/>
      <c r="X16" s="121"/>
      <c r="Y16" s="2"/>
      <c r="Z16" s="31"/>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1" customFormat="1" ht="18" customHeight="1" x14ac:dyDescent="0.25">
      <c r="A17" s="2"/>
      <c r="B17" s="7"/>
      <c r="C17" s="154"/>
      <c r="D17" s="299"/>
      <c r="E17" s="299"/>
      <c r="F17" s="299"/>
      <c r="G17" s="299"/>
      <c r="H17" s="299"/>
      <c r="I17" s="299"/>
      <c r="J17" s="299"/>
      <c r="K17" s="299"/>
      <c r="L17" s="299"/>
      <c r="M17" s="299"/>
      <c r="N17" s="299"/>
      <c r="O17" s="299"/>
      <c r="P17" s="299"/>
      <c r="Q17" s="299"/>
      <c r="R17" s="299"/>
      <c r="S17" s="299"/>
      <c r="T17" s="299"/>
      <c r="U17" s="299"/>
      <c r="X17" s="124"/>
      <c r="Y17" s="2"/>
      <c r="Z17" s="31"/>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1" customFormat="1" ht="18" customHeight="1" x14ac:dyDescent="0.25">
      <c r="A18" s="2"/>
      <c r="B18" s="7"/>
      <c r="C18" s="168" t="s">
        <v>193</v>
      </c>
      <c r="D18" s="299"/>
      <c r="E18" s="299"/>
      <c r="F18" s="299"/>
      <c r="G18" s="299"/>
      <c r="H18" s="299"/>
      <c r="I18" s="299"/>
      <c r="J18" s="299"/>
      <c r="K18" s="299"/>
      <c r="L18" s="299"/>
      <c r="M18" s="299"/>
      <c r="N18" s="299"/>
      <c r="O18" s="299"/>
      <c r="P18" s="299"/>
      <c r="Q18" s="299"/>
      <c r="R18" s="299"/>
      <c r="S18" s="299"/>
      <c r="T18" s="299"/>
      <c r="U18" s="299"/>
      <c r="X18" s="121"/>
      <c r="Y18" s="2"/>
      <c r="Z18" s="31"/>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1" customFormat="1" ht="16.5" x14ac:dyDescent="0.25">
      <c r="A19" s="2"/>
      <c r="B19" s="7"/>
      <c r="C19" s="154" t="s">
        <v>36</v>
      </c>
      <c r="D19" s="302">
        <v>9.6</v>
      </c>
      <c r="E19" s="302"/>
      <c r="F19" s="302">
        <v>9.9</v>
      </c>
      <c r="G19" s="302"/>
      <c r="H19" s="302">
        <v>10.199999999999999</v>
      </c>
      <c r="I19" s="302"/>
      <c r="J19" s="302">
        <v>10.6</v>
      </c>
      <c r="K19" s="302"/>
      <c r="L19" s="302">
        <v>10.9</v>
      </c>
      <c r="M19" s="302"/>
      <c r="N19" s="302">
        <v>11.1</v>
      </c>
      <c r="O19" s="302"/>
      <c r="P19" s="302">
        <v>11.2</v>
      </c>
      <c r="Q19" s="302"/>
      <c r="R19" s="302">
        <v>11.3</v>
      </c>
      <c r="S19" s="302"/>
      <c r="T19" s="302">
        <v>11.1</v>
      </c>
      <c r="U19" s="302"/>
      <c r="X19" s="31"/>
      <c r="Z19" s="31"/>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1" customFormat="1" ht="16.5" x14ac:dyDescent="0.25">
      <c r="A20" s="2"/>
      <c r="B20" s="7"/>
      <c r="C20" s="154" t="s">
        <v>52</v>
      </c>
      <c r="D20" s="302">
        <v>4</v>
      </c>
      <c r="E20" s="302"/>
      <c r="F20" s="302">
        <v>4.0999999999999996</v>
      </c>
      <c r="G20" s="302"/>
      <c r="H20" s="302">
        <v>4.2</v>
      </c>
      <c r="I20" s="302"/>
      <c r="J20" s="302">
        <v>4.0999999999999996</v>
      </c>
      <c r="K20" s="302"/>
      <c r="L20" s="302">
        <v>4</v>
      </c>
      <c r="M20" s="302"/>
      <c r="N20" s="302">
        <v>4</v>
      </c>
      <c r="O20" s="302"/>
      <c r="P20" s="302">
        <v>3.6</v>
      </c>
      <c r="Q20" s="302"/>
      <c r="R20" s="302">
        <v>3.4</v>
      </c>
      <c r="S20" s="302"/>
      <c r="T20" s="302">
        <v>3.3</v>
      </c>
      <c r="U20" s="302"/>
      <c r="V20" s="129"/>
      <c r="W20" s="129"/>
      <c r="X20" s="129"/>
      <c r="Y20" s="2"/>
      <c r="Z20" s="31"/>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1" customFormat="1" ht="16.5" x14ac:dyDescent="0.25">
      <c r="A21" s="2"/>
      <c r="B21" s="7"/>
      <c r="C21" s="154" t="s">
        <v>53</v>
      </c>
      <c r="D21" s="302">
        <v>0.2</v>
      </c>
      <c r="E21" s="302"/>
      <c r="F21" s="302">
        <v>0.2</v>
      </c>
      <c r="G21" s="302"/>
      <c r="H21" s="302">
        <v>0.2</v>
      </c>
      <c r="I21" s="302"/>
      <c r="J21" s="302">
        <v>0.2</v>
      </c>
      <c r="K21" s="302"/>
      <c r="L21" s="302">
        <v>0.2</v>
      </c>
      <c r="M21" s="302"/>
      <c r="N21" s="302">
        <v>0.3</v>
      </c>
      <c r="O21" s="302"/>
      <c r="P21" s="302">
        <v>0.3</v>
      </c>
      <c r="Q21" s="302"/>
      <c r="R21" s="302">
        <v>0.3</v>
      </c>
      <c r="S21" s="302"/>
      <c r="T21" s="302">
        <v>0.3</v>
      </c>
      <c r="U21" s="302"/>
      <c r="X21" s="121"/>
      <c r="Y21" s="2"/>
      <c r="Z21" s="31"/>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1" customFormat="1" ht="16.5" x14ac:dyDescent="0.25">
      <c r="A22" s="2"/>
      <c r="B22" s="7"/>
      <c r="C22" s="154" t="s">
        <v>17</v>
      </c>
      <c r="D22" s="302">
        <v>0.4</v>
      </c>
      <c r="E22" s="302"/>
      <c r="F22" s="302">
        <v>0.5</v>
      </c>
      <c r="G22" s="302"/>
      <c r="H22" s="302">
        <v>0.5</v>
      </c>
      <c r="I22" s="302"/>
      <c r="J22" s="302">
        <v>0.5</v>
      </c>
      <c r="K22" s="302"/>
      <c r="L22" s="302">
        <v>0.5</v>
      </c>
      <c r="M22" s="302"/>
      <c r="N22" s="302">
        <v>0.5</v>
      </c>
      <c r="O22" s="302"/>
      <c r="P22" s="302">
        <v>0.5</v>
      </c>
      <c r="Q22" s="302"/>
      <c r="R22" s="302">
        <v>0.5</v>
      </c>
      <c r="S22" s="302"/>
      <c r="T22" s="302">
        <v>0.5</v>
      </c>
      <c r="U22" s="302"/>
      <c r="X22" s="121"/>
      <c r="Y22" s="2"/>
      <c r="Z22" s="31"/>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1" customFormat="1" ht="16.5" x14ac:dyDescent="0.25">
      <c r="A23" s="2"/>
      <c r="B23" s="7"/>
      <c r="C23" s="154" t="s">
        <v>69</v>
      </c>
      <c r="D23" s="302">
        <v>2</v>
      </c>
      <c r="E23" s="302"/>
      <c r="F23" s="302">
        <v>2</v>
      </c>
      <c r="G23" s="302"/>
      <c r="H23" s="302">
        <v>2</v>
      </c>
      <c r="I23" s="302"/>
      <c r="J23" s="302">
        <v>2</v>
      </c>
      <c r="K23" s="302"/>
      <c r="L23" s="302">
        <v>2</v>
      </c>
      <c r="M23" s="302"/>
      <c r="N23" s="302">
        <v>2</v>
      </c>
      <c r="O23" s="302"/>
      <c r="P23" s="302">
        <v>2</v>
      </c>
      <c r="Q23" s="302"/>
      <c r="R23" s="302">
        <v>1.9</v>
      </c>
      <c r="S23" s="302"/>
      <c r="T23" s="302">
        <v>1.9</v>
      </c>
      <c r="U23" s="302"/>
      <c r="X23" s="121"/>
      <c r="Y23" s="2"/>
      <c r="Z23" s="31"/>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1" customFormat="1" ht="16.5" x14ac:dyDescent="0.25">
      <c r="A24" s="2"/>
      <c r="B24" s="7"/>
      <c r="C24" s="154" t="s">
        <v>33</v>
      </c>
      <c r="D24" s="303">
        <v>0.9</v>
      </c>
      <c r="E24" s="303"/>
      <c r="F24" s="303">
        <v>0.9</v>
      </c>
      <c r="G24" s="303"/>
      <c r="H24" s="303">
        <v>0.8</v>
      </c>
      <c r="I24" s="303"/>
      <c r="J24" s="303">
        <v>0.9</v>
      </c>
      <c r="K24" s="303"/>
      <c r="L24" s="303">
        <v>0.9</v>
      </c>
      <c r="M24" s="303"/>
      <c r="N24" s="303">
        <v>0.9</v>
      </c>
      <c r="O24" s="303"/>
      <c r="P24" s="303">
        <v>0.9</v>
      </c>
      <c r="Q24" s="303"/>
      <c r="R24" s="303">
        <v>0.8</v>
      </c>
      <c r="S24" s="303"/>
      <c r="T24" s="303">
        <v>0.8</v>
      </c>
      <c r="U24" s="303"/>
      <c r="X24" s="121"/>
      <c r="Y24" s="2"/>
      <c r="Z24" s="31"/>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1" customFormat="1" ht="16.5" x14ac:dyDescent="0.25">
      <c r="A25" s="2"/>
      <c r="B25" s="7"/>
      <c r="C25" s="168" t="s">
        <v>194</v>
      </c>
      <c r="D25" s="298">
        <v>17.099999999999998</v>
      </c>
      <c r="E25" s="298"/>
      <c r="F25" s="298">
        <v>17.600000000000001</v>
      </c>
      <c r="G25" s="298"/>
      <c r="H25" s="298">
        <v>17.899999999999999</v>
      </c>
      <c r="I25" s="298"/>
      <c r="J25" s="298">
        <v>18.3</v>
      </c>
      <c r="K25" s="298"/>
      <c r="L25" s="298">
        <v>18.5</v>
      </c>
      <c r="M25" s="298"/>
      <c r="N25" s="298">
        <v>18.8</v>
      </c>
      <c r="O25" s="298"/>
      <c r="P25" s="298">
        <v>18.5</v>
      </c>
      <c r="Q25" s="298"/>
      <c r="R25" s="298">
        <v>18.2</v>
      </c>
      <c r="S25" s="298"/>
      <c r="T25" s="298">
        <v>17.899999999999999</v>
      </c>
      <c r="U25" s="298"/>
      <c r="X25" s="121"/>
      <c r="Y25" s="2"/>
      <c r="Z25" s="31"/>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1" customFormat="1" ht="16.5" x14ac:dyDescent="0.25">
      <c r="A26" s="2"/>
      <c r="B26" s="7"/>
      <c r="C26" s="154"/>
      <c r="D26" s="299"/>
      <c r="E26" s="299"/>
      <c r="F26" s="299"/>
      <c r="G26" s="299"/>
      <c r="H26" s="299"/>
      <c r="I26" s="299"/>
      <c r="J26" s="299"/>
      <c r="K26" s="299"/>
      <c r="L26" s="299"/>
      <c r="M26" s="299"/>
      <c r="N26" s="299"/>
      <c r="O26" s="299"/>
      <c r="P26" s="299"/>
      <c r="Q26" s="299"/>
      <c r="R26" s="299"/>
      <c r="S26" s="299"/>
      <c r="T26" s="299"/>
      <c r="U26" s="299"/>
      <c r="X26" s="124"/>
      <c r="Y26" s="2"/>
      <c r="Z26" s="31"/>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1" customFormat="1" ht="16.5" x14ac:dyDescent="0.25">
      <c r="A27" s="2"/>
      <c r="B27" s="7"/>
      <c r="C27" s="168" t="s">
        <v>195</v>
      </c>
      <c r="D27" s="300">
        <v>11.4</v>
      </c>
      <c r="E27" s="300"/>
      <c r="F27" s="300">
        <v>11.5</v>
      </c>
      <c r="G27" s="300"/>
      <c r="H27" s="300">
        <v>12.2</v>
      </c>
      <c r="I27" s="300"/>
      <c r="J27" s="300">
        <v>12.4</v>
      </c>
      <c r="K27" s="300"/>
      <c r="L27" s="300">
        <v>13.1</v>
      </c>
      <c r="M27" s="300"/>
      <c r="N27" s="300">
        <v>14</v>
      </c>
      <c r="O27" s="300"/>
      <c r="P27" s="300">
        <v>15.1</v>
      </c>
      <c r="Q27" s="300"/>
      <c r="R27" s="300">
        <v>15.2</v>
      </c>
      <c r="S27" s="300"/>
      <c r="T27" s="300">
        <v>13.9</v>
      </c>
      <c r="U27" s="300"/>
      <c r="X27" s="31"/>
      <c r="Z27" s="31"/>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1" customFormat="1" ht="18" customHeight="1" x14ac:dyDescent="0.25">
      <c r="A28" s="2"/>
      <c r="B28" s="7"/>
      <c r="C28" s="154"/>
      <c r="D28" s="299"/>
      <c r="E28" s="299"/>
      <c r="F28" s="299"/>
      <c r="G28" s="299"/>
      <c r="H28" s="299"/>
      <c r="I28" s="299"/>
      <c r="J28" s="299"/>
      <c r="K28" s="299"/>
      <c r="L28" s="299"/>
      <c r="M28" s="299"/>
      <c r="N28" s="299"/>
      <c r="O28" s="299"/>
      <c r="P28" s="299"/>
      <c r="Q28" s="299"/>
      <c r="R28" s="299"/>
      <c r="S28" s="299"/>
      <c r="T28" s="299"/>
      <c r="U28" s="299"/>
      <c r="X28" s="32"/>
      <c r="Y28" s="33"/>
    </row>
    <row r="29" spans="1:61" s="11" customFormat="1" ht="16.5" x14ac:dyDescent="0.25">
      <c r="A29" s="2"/>
      <c r="B29" s="7"/>
      <c r="C29" s="164" t="s">
        <v>238</v>
      </c>
      <c r="D29" s="301"/>
      <c r="E29" s="301"/>
      <c r="F29" s="301"/>
      <c r="G29" s="301"/>
      <c r="H29" s="301"/>
      <c r="I29" s="301"/>
      <c r="J29" s="301"/>
      <c r="K29" s="301"/>
      <c r="L29" s="301"/>
      <c r="M29" s="301"/>
      <c r="N29" s="301"/>
      <c r="O29" s="301"/>
      <c r="P29" s="301"/>
      <c r="Q29" s="301"/>
      <c r="R29" s="301"/>
      <c r="S29" s="301"/>
      <c r="T29" s="301"/>
      <c r="U29" s="301"/>
      <c r="X29" s="27"/>
      <c r="Y29" s="27"/>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1" customFormat="1" ht="16.5" x14ac:dyDescent="0.25">
      <c r="A30" s="2"/>
      <c r="B30" s="7"/>
      <c r="C30" s="154" t="s">
        <v>82</v>
      </c>
      <c r="D30" s="297">
        <v>29493</v>
      </c>
      <c r="E30" s="297"/>
      <c r="F30" s="297">
        <v>28888</v>
      </c>
      <c r="G30" s="297"/>
      <c r="H30" s="297">
        <v>23686</v>
      </c>
      <c r="I30" s="297"/>
      <c r="J30" s="297">
        <v>23462</v>
      </c>
      <c r="K30" s="297"/>
      <c r="L30" s="297">
        <v>22884</v>
      </c>
      <c r="M30" s="297"/>
      <c r="N30" s="297">
        <v>22660</v>
      </c>
      <c r="O30" s="297"/>
      <c r="P30" s="297">
        <v>22404</v>
      </c>
      <c r="Q30" s="297"/>
      <c r="R30" s="297">
        <v>21942</v>
      </c>
      <c r="S30" s="297"/>
      <c r="T30" s="297">
        <v>21521</v>
      </c>
      <c r="U30" s="297"/>
      <c r="W30" s="28"/>
      <c r="X30" s="121"/>
      <c r="Y30" s="2"/>
      <c r="Z30" s="232"/>
      <c r="AA30" s="123"/>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1" customFormat="1" ht="16.5" x14ac:dyDescent="0.25">
      <c r="A31" s="2"/>
      <c r="B31" s="7"/>
      <c r="C31" s="154" t="s">
        <v>83</v>
      </c>
      <c r="D31" s="297">
        <v>605</v>
      </c>
      <c r="E31" s="297"/>
      <c r="F31" s="297">
        <v>5202</v>
      </c>
      <c r="G31" s="297"/>
      <c r="H31" s="297">
        <v>224</v>
      </c>
      <c r="I31" s="297"/>
      <c r="J31" s="297">
        <v>578</v>
      </c>
      <c r="K31" s="297"/>
      <c r="L31" s="297">
        <v>224</v>
      </c>
      <c r="M31" s="297"/>
      <c r="N31" s="297">
        <v>256</v>
      </c>
      <c r="O31" s="297"/>
      <c r="P31" s="297">
        <v>462</v>
      </c>
      <c r="Q31" s="297"/>
      <c r="R31" s="297">
        <v>421</v>
      </c>
      <c r="S31" s="297"/>
      <c r="T31" s="297">
        <v>246</v>
      </c>
      <c r="U31" s="297"/>
      <c r="W31" s="28"/>
      <c r="X31" s="121"/>
      <c r="Y31" s="2"/>
      <c r="Z31" s="122"/>
      <c r="AA31" s="123"/>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1" customFormat="1" ht="18" customHeight="1" x14ac:dyDescent="0.25">
      <c r="A32" s="2"/>
      <c r="B32" s="7"/>
      <c r="C32" s="154" t="s">
        <v>93</v>
      </c>
      <c r="D32" s="292">
        <v>10.4</v>
      </c>
      <c r="E32" s="292"/>
      <c r="F32" s="292">
        <v>10</v>
      </c>
      <c r="G32" s="292"/>
      <c r="H32" s="292">
        <v>8.6999999999999993</v>
      </c>
      <c r="I32" s="292"/>
      <c r="J32" s="292">
        <v>8.6</v>
      </c>
      <c r="K32" s="292"/>
      <c r="L32" s="292">
        <v>8.4</v>
      </c>
      <c r="M32" s="292"/>
      <c r="N32" s="292">
        <v>8.3000000000000007</v>
      </c>
      <c r="O32" s="292"/>
      <c r="P32" s="292">
        <v>8.1999999999999993</v>
      </c>
      <c r="Q32" s="292"/>
      <c r="R32" s="292">
        <v>8.1</v>
      </c>
      <c r="S32" s="292"/>
      <c r="T32" s="292">
        <v>8</v>
      </c>
      <c r="U32" s="292"/>
      <c r="W32" s="28"/>
      <c r="X32" s="121"/>
      <c r="Y32" s="2"/>
      <c r="Z32" s="122"/>
      <c r="AA32" s="123"/>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1" customFormat="1" ht="18" customHeight="1" x14ac:dyDescent="0.25">
      <c r="A33" s="2"/>
      <c r="B33" s="7"/>
      <c r="C33" s="154" t="s">
        <v>168</v>
      </c>
      <c r="D33" s="292">
        <v>81.8</v>
      </c>
      <c r="E33" s="292"/>
      <c r="F33" s="292">
        <v>76.3</v>
      </c>
      <c r="G33" s="292"/>
      <c r="H33" s="292">
        <v>69.099999999999994</v>
      </c>
      <c r="I33" s="292"/>
      <c r="J33" s="292">
        <v>61.9</v>
      </c>
      <c r="K33" s="292"/>
      <c r="L33" s="292">
        <v>58.3</v>
      </c>
      <c r="M33" s="292"/>
      <c r="N33" s="292">
        <v>55.1</v>
      </c>
      <c r="O33" s="292"/>
      <c r="P33" s="292">
        <v>53.7</v>
      </c>
      <c r="Q33" s="292"/>
      <c r="R33" s="292">
        <v>50.5</v>
      </c>
      <c r="S33" s="292"/>
      <c r="T33" s="292">
        <v>46.7</v>
      </c>
      <c r="U33" s="292"/>
      <c r="W33" s="28"/>
      <c r="X33" s="121"/>
      <c r="Y33" s="2"/>
      <c r="Z33" s="233"/>
      <c r="AA33" s="123"/>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1" customFormat="1" ht="18" customHeight="1" x14ac:dyDescent="0.25">
      <c r="A34" s="2"/>
      <c r="B34" s="7"/>
      <c r="C34" s="154" t="s">
        <v>169</v>
      </c>
      <c r="D34" s="292">
        <v>38.6</v>
      </c>
      <c r="E34" s="292"/>
      <c r="F34" s="292">
        <v>78.7</v>
      </c>
      <c r="G34" s="292"/>
      <c r="H34" s="292">
        <v>25.7</v>
      </c>
      <c r="I34" s="292"/>
      <c r="J34" s="292">
        <v>24.3</v>
      </c>
      <c r="K34" s="292"/>
      <c r="L34" s="292">
        <v>20.2</v>
      </c>
      <c r="M34" s="292"/>
      <c r="N34" s="292">
        <v>16.899999999999999</v>
      </c>
      <c r="O34" s="292"/>
      <c r="P34" s="292">
        <v>31.2</v>
      </c>
      <c r="Q34" s="292"/>
      <c r="R34" s="292">
        <v>18.600000000000001</v>
      </c>
      <c r="S34" s="292"/>
      <c r="T34" s="292">
        <v>12.9</v>
      </c>
      <c r="U34" s="292"/>
      <c r="W34" s="28"/>
      <c r="X34" s="121"/>
      <c r="Y34" s="2"/>
      <c r="Z34" s="122"/>
      <c r="AA34" s="123"/>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1" customFormat="1" ht="18" customHeight="1" x14ac:dyDescent="0.25">
      <c r="A35" s="2"/>
      <c r="B35" s="7"/>
      <c r="C35" s="170"/>
      <c r="D35" s="295"/>
      <c r="E35" s="295"/>
      <c r="F35" s="295"/>
      <c r="G35" s="295"/>
      <c r="H35" s="295"/>
      <c r="I35" s="295"/>
      <c r="J35" s="295"/>
      <c r="K35" s="295"/>
      <c r="L35" s="295"/>
      <c r="M35" s="295"/>
      <c r="N35" s="295"/>
      <c r="O35" s="295"/>
      <c r="P35" s="295"/>
      <c r="Q35" s="295"/>
      <c r="R35" s="295"/>
      <c r="S35" s="295"/>
      <c r="T35" s="295"/>
      <c r="U35" s="295"/>
      <c r="W35" s="28"/>
      <c r="X35" s="121"/>
      <c r="Y35" s="2"/>
      <c r="Z35" s="122"/>
      <c r="AA35" s="123"/>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1" customFormat="1" ht="18" customHeight="1" x14ac:dyDescent="0.25">
      <c r="A36" s="2"/>
      <c r="B36" s="7"/>
      <c r="C36" s="154" t="s">
        <v>196</v>
      </c>
      <c r="D36" s="296">
        <v>0.98199999999999998</v>
      </c>
      <c r="E36" s="296"/>
      <c r="F36" s="296">
        <v>0.97299999999999998</v>
      </c>
      <c r="G36" s="296"/>
      <c r="H36" s="296">
        <v>0.97</v>
      </c>
      <c r="I36" s="296"/>
      <c r="J36" s="296">
        <v>0.98399999999999999</v>
      </c>
      <c r="K36" s="296"/>
      <c r="L36" s="296">
        <v>0.97372013840368976</v>
      </c>
      <c r="M36" s="296"/>
      <c r="N36" s="296">
        <v>0.98399999999999999</v>
      </c>
      <c r="O36" s="296"/>
      <c r="P36" s="296">
        <v>0.98799999999999999</v>
      </c>
      <c r="Q36" s="296"/>
      <c r="R36" s="296">
        <v>0.98799999999999999</v>
      </c>
      <c r="S36" s="296"/>
      <c r="T36" s="296">
        <v>0.98699999999999999</v>
      </c>
      <c r="U36" s="296"/>
      <c r="W36" s="28"/>
      <c r="X36" s="121"/>
      <c r="Y36" s="2"/>
      <c r="Z36" s="122"/>
      <c r="AA36" s="123"/>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1" customFormat="1" ht="18" customHeight="1" x14ac:dyDescent="0.25">
      <c r="A37" s="2"/>
      <c r="B37" s="7"/>
      <c r="C37" s="170"/>
      <c r="D37" s="292"/>
      <c r="E37" s="292"/>
      <c r="F37" s="292"/>
      <c r="G37" s="292"/>
      <c r="H37" s="292"/>
      <c r="I37" s="292"/>
      <c r="J37" s="292"/>
      <c r="K37" s="292"/>
      <c r="L37" s="292"/>
      <c r="M37" s="292"/>
      <c r="N37" s="292"/>
      <c r="O37" s="292"/>
      <c r="P37" s="292"/>
      <c r="Q37" s="292"/>
      <c r="R37" s="292"/>
      <c r="S37" s="292"/>
      <c r="T37" s="292"/>
      <c r="U37" s="292"/>
      <c r="W37" s="28"/>
      <c r="X37" s="124"/>
      <c r="Y37" s="2"/>
      <c r="Z37" s="234"/>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1" customFormat="1" ht="18" customHeight="1" x14ac:dyDescent="0.25">
      <c r="A38" s="2"/>
      <c r="B38" s="7"/>
      <c r="C38" s="154" t="s">
        <v>197</v>
      </c>
      <c r="D38" s="297">
        <v>9118</v>
      </c>
      <c r="E38" s="297"/>
      <c r="F38" s="297">
        <v>9051</v>
      </c>
      <c r="G38" s="297"/>
      <c r="H38" s="297">
        <v>8790</v>
      </c>
      <c r="I38" s="297"/>
      <c r="J38" s="297">
        <v>8642</v>
      </c>
      <c r="K38" s="297"/>
      <c r="L38" s="297">
        <v>8252</v>
      </c>
      <c r="M38" s="297"/>
      <c r="N38" s="297">
        <v>8163</v>
      </c>
      <c r="O38" s="297"/>
      <c r="P38" s="297">
        <v>7757</v>
      </c>
      <c r="Q38" s="297"/>
      <c r="R38" s="297">
        <v>7570</v>
      </c>
      <c r="S38" s="297"/>
      <c r="T38" s="297">
        <v>7074</v>
      </c>
      <c r="U38" s="297"/>
      <c r="X38" s="121"/>
      <c r="Y38" s="2"/>
      <c r="Z38" s="31"/>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25">
      <c r="C39" s="154"/>
      <c r="D39" s="297"/>
      <c r="E39" s="297"/>
      <c r="F39" s="297"/>
      <c r="G39" s="297"/>
      <c r="H39" s="297"/>
      <c r="I39" s="297"/>
      <c r="J39" s="297"/>
      <c r="K39" s="297"/>
      <c r="L39" s="297"/>
      <c r="M39" s="297"/>
      <c r="N39" s="297"/>
      <c r="O39" s="297"/>
      <c r="P39" s="297"/>
      <c r="Q39" s="297"/>
      <c r="R39" s="297"/>
      <c r="S39" s="297"/>
      <c r="T39" s="297"/>
      <c r="U39" s="297"/>
    </row>
    <row r="40" spans="1:61" ht="16.5" x14ac:dyDescent="0.25">
      <c r="C40" s="164" t="s">
        <v>84</v>
      </c>
      <c r="D40" s="292"/>
      <c r="E40" s="292"/>
      <c r="F40" s="292"/>
      <c r="G40" s="292"/>
      <c r="H40" s="292"/>
      <c r="I40" s="292"/>
      <c r="J40" s="292"/>
      <c r="K40" s="292"/>
      <c r="L40" s="292"/>
      <c r="M40" s="292"/>
      <c r="N40" s="292"/>
      <c r="O40" s="292"/>
      <c r="P40" s="292"/>
      <c r="Q40" s="292"/>
      <c r="R40" s="292"/>
      <c r="S40" s="292"/>
      <c r="T40" s="292"/>
      <c r="U40" s="292"/>
    </row>
    <row r="41" spans="1:61" ht="18" x14ac:dyDescent="0.25">
      <c r="C41" s="154" t="s">
        <v>198</v>
      </c>
      <c r="D41" s="292">
        <v>119.5</v>
      </c>
      <c r="E41" s="292"/>
      <c r="F41" s="292">
        <v>165.5</v>
      </c>
      <c r="G41" s="292"/>
      <c r="H41" s="292">
        <v>147.1</v>
      </c>
      <c r="I41" s="292"/>
      <c r="J41" s="292">
        <v>128.9</v>
      </c>
      <c r="K41" s="292"/>
      <c r="L41" s="292">
        <v>121</v>
      </c>
      <c r="M41" s="292"/>
      <c r="N41" s="292">
        <v>105.9</v>
      </c>
      <c r="O41" s="292"/>
      <c r="P41" s="292">
        <v>95</v>
      </c>
      <c r="Q41" s="292"/>
      <c r="R41" s="292">
        <v>101.1</v>
      </c>
      <c r="S41" s="292"/>
      <c r="T41" s="292">
        <v>101.3</v>
      </c>
      <c r="U41" s="292"/>
    </row>
    <row r="42" spans="1:61" ht="18" x14ac:dyDescent="0.25">
      <c r="C42" s="154" t="s">
        <v>199</v>
      </c>
      <c r="D42" s="292">
        <v>95.1</v>
      </c>
      <c r="E42" s="292"/>
      <c r="F42" s="292">
        <v>847.9</v>
      </c>
      <c r="G42" s="292"/>
      <c r="H42" s="292">
        <v>34.1</v>
      </c>
      <c r="I42" s="292"/>
      <c r="J42" s="292">
        <v>115.1</v>
      </c>
      <c r="K42" s="292"/>
      <c r="L42" s="292">
        <v>10.199999999999999</v>
      </c>
      <c r="M42" s="292"/>
      <c r="N42" s="292">
        <v>92.9</v>
      </c>
      <c r="O42" s="292"/>
      <c r="P42" s="292">
        <v>60.3</v>
      </c>
      <c r="Q42" s="292"/>
      <c r="R42" s="292">
        <v>49</v>
      </c>
      <c r="S42" s="292"/>
      <c r="T42" s="292">
        <v>251.3</v>
      </c>
      <c r="U42" s="292"/>
    </row>
    <row r="43" spans="1:61" ht="16.5" x14ac:dyDescent="0.25">
      <c r="C43" s="152"/>
      <c r="D43" s="292"/>
      <c r="E43" s="292"/>
      <c r="F43" s="292"/>
      <c r="G43" s="292"/>
      <c r="H43" s="292"/>
      <c r="I43" s="292"/>
      <c r="J43" s="292"/>
      <c r="K43" s="292"/>
      <c r="L43" s="292"/>
      <c r="M43" s="292"/>
      <c r="N43" s="292"/>
      <c r="O43" s="292"/>
      <c r="P43" s="292"/>
      <c r="Q43" s="292"/>
      <c r="R43" s="292"/>
      <c r="S43" s="292"/>
      <c r="T43" s="292"/>
      <c r="U43" s="292"/>
    </row>
    <row r="44" spans="1:61" ht="16.5" x14ac:dyDescent="0.25">
      <c r="C44" s="154" t="s">
        <v>85</v>
      </c>
      <c r="D44" s="292">
        <v>100</v>
      </c>
      <c r="E44" s="292"/>
      <c r="F44" s="292">
        <v>100</v>
      </c>
      <c r="G44" s="292"/>
      <c r="H44" s="292">
        <v>0</v>
      </c>
      <c r="I44" s="292"/>
      <c r="J44" s="292">
        <v>0</v>
      </c>
      <c r="K44" s="292"/>
      <c r="L44" s="292">
        <v>70</v>
      </c>
      <c r="M44" s="292"/>
      <c r="N44" s="292">
        <v>225</v>
      </c>
      <c r="O44" s="292"/>
      <c r="P44" s="292">
        <v>250</v>
      </c>
      <c r="Q44" s="292"/>
      <c r="R44" s="292">
        <v>350</v>
      </c>
      <c r="S44" s="292"/>
      <c r="T44" s="292">
        <v>275</v>
      </c>
      <c r="U44" s="292"/>
    </row>
    <row r="45" spans="1:61" ht="16.5" x14ac:dyDescent="0.25">
      <c r="C45" s="154" t="s">
        <v>86</v>
      </c>
      <c r="D45" s="293">
        <v>22.4</v>
      </c>
      <c r="E45" s="293"/>
      <c r="F45" s="306">
        <v>22.5</v>
      </c>
      <c r="G45" s="306"/>
      <c r="H45" s="306">
        <v>22.4</v>
      </c>
      <c r="I45" s="306"/>
      <c r="J45" s="306">
        <v>22.4</v>
      </c>
      <c r="K45" s="306"/>
      <c r="L45" s="306">
        <v>22.4</v>
      </c>
      <c r="M45" s="306"/>
      <c r="N45" s="306">
        <v>22.7</v>
      </c>
      <c r="O45" s="306"/>
      <c r="P45" s="306">
        <v>22.8</v>
      </c>
      <c r="Q45" s="306"/>
      <c r="R45" s="306">
        <v>23.1</v>
      </c>
      <c r="S45" s="306"/>
      <c r="T45" s="306">
        <v>23.6</v>
      </c>
      <c r="U45" s="306"/>
    </row>
    <row r="46" spans="1:61" ht="16.5" x14ac:dyDescent="0.25">
      <c r="C46" s="167" t="s">
        <v>87</v>
      </c>
      <c r="D46" s="294">
        <v>122.4</v>
      </c>
      <c r="E46" s="294"/>
      <c r="F46" s="294">
        <v>122.5</v>
      </c>
      <c r="G46" s="294"/>
      <c r="H46" s="294">
        <v>22.4</v>
      </c>
      <c r="I46" s="294"/>
      <c r="J46" s="294">
        <v>22.4</v>
      </c>
      <c r="K46" s="294"/>
      <c r="L46" s="294">
        <v>92.4</v>
      </c>
      <c r="M46" s="294"/>
      <c r="N46" s="294">
        <v>247.7</v>
      </c>
      <c r="O46" s="294"/>
      <c r="P46" s="294">
        <v>272.8</v>
      </c>
      <c r="Q46" s="294"/>
      <c r="R46" s="294">
        <v>373.1</v>
      </c>
      <c r="S46" s="294"/>
      <c r="T46" s="294">
        <v>298.60000000000002</v>
      </c>
      <c r="U46" s="294"/>
    </row>
    <row r="47" spans="1:61" ht="20.100000000000001" customHeight="1" x14ac:dyDescent="0.25">
      <c r="C47" s="211" t="s">
        <v>232</v>
      </c>
    </row>
  </sheetData>
  <mergeCells count="369">
    <mergeCell ref="P6:Q6"/>
    <mergeCell ref="R6:S6"/>
    <mergeCell ref="T6:U6"/>
    <mergeCell ref="D6:E6"/>
    <mergeCell ref="F6:G6"/>
    <mergeCell ref="H6:I6"/>
    <mergeCell ref="J6:K6"/>
    <mergeCell ref="L6:M6"/>
    <mergeCell ref="N6:O6"/>
    <mergeCell ref="P8:Q8"/>
    <mergeCell ref="R8:S8"/>
    <mergeCell ref="T8:U8"/>
    <mergeCell ref="F7:G7"/>
    <mergeCell ref="H7:I7"/>
    <mergeCell ref="J7:K7"/>
    <mergeCell ref="L7:M7"/>
    <mergeCell ref="N7:O7"/>
    <mergeCell ref="P7:Q7"/>
    <mergeCell ref="R7:S7"/>
    <mergeCell ref="T7:U7"/>
    <mergeCell ref="F8:G8"/>
    <mergeCell ref="H8:I8"/>
    <mergeCell ref="N8:O8"/>
    <mergeCell ref="L8:M8"/>
    <mergeCell ref="J8:K8"/>
    <mergeCell ref="R9:S9"/>
    <mergeCell ref="T9:U9"/>
    <mergeCell ref="F10:G10"/>
    <mergeCell ref="H10:I10"/>
    <mergeCell ref="J10:K10"/>
    <mergeCell ref="L10:M10"/>
    <mergeCell ref="N10:O10"/>
    <mergeCell ref="P10:Q10"/>
    <mergeCell ref="R10:S10"/>
    <mergeCell ref="T10:U10"/>
    <mergeCell ref="F11:G11"/>
    <mergeCell ref="H11:I11"/>
    <mergeCell ref="J11:K11"/>
    <mergeCell ref="L11:M11"/>
    <mergeCell ref="N11:O11"/>
    <mergeCell ref="P11:Q11"/>
    <mergeCell ref="R11:S11"/>
    <mergeCell ref="T11:U11"/>
    <mergeCell ref="P12:Q12"/>
    <mergeCell ref="R12:S12"/>
    <mergeCell ref="T12:U12"/>
    <mergeCell ref="F12:G12"/>
    <mergeCell ref="H12:I12"/>
    <mergeCell ref="N12:O12"/>
    <mergeCell ref="L12:M12"/>
    <mergeCell ref="J12:K12"/>
    <mergeCell ref="F13:G13"/>
    <mergeCell ref="H13:I13"/>
    <mergeCell ref="J13:K13"/>
    <mergeCell ref="L13:M13"/>
    <mergeCell ref="N13:O13"/>
    <mergeCell ref="P13:Q13"/>
    <mergeCell ref="R13:S13"/>
    <mergeCell ref="T13:U13"/>
    <mergeCell ref="F14:G14"/>
    <mergeCell ref="H14:I14"/>
    <mergeCell ref="J14:K14"/>
    <mergeCell ref="L14:M14"/>
    <mergeCell ref="N14:O14"/>
    <mergeCell ref="P14:Q14"/>
    <mergeCell ref="R14:S14"/>
    <mergeCell ref="T14:U14"/>
    <mergeCell ref="F15:G15"/>
    <mergeCell ref="H15:I15"/>
    <mergeCell ref="J15:K15"/>
    <mergeCell ref="L15:M15"/>
    <mergeCell ref="N15:O15"/>
    <mergeCell ref="P15:Q15"/>
    <mergeCell ref="R15:S15"/>
    <mergeCell ref="T15:U15"/>
    <mergeCell ref="P16:Q16"/>
    <mergeCell ref="R16:S16"/>
    <mergeCell ref="T16:U16"/>
    <mergeCell ref="F16:G16"/>
    <mergeCell ref="H16:I16"/>
    <mergeCell ref="N16:O16"/>
    <mergeCell ref="L16:M16"/>
    <mergeCell ref="J16:K16"/>
    <mergeCell ref="F17:G17"/>
    <mergeCell ref="H17:I17"/>
    <mergeCell ref="J17:K17"/>
    <mergeCell ref="L17:M17"/>
    <mergeCell ref="N17:O17"/>
    <mergeCell ref="P17:Q17"/>
    <mergeCell ref="R17:S17"/>
    <mergeCell ref="T17:U17"/>
    <mergeCell ref="F18:G18"/>
    <mergeCell ref="H18:I18"/>
    <mergeCell ref="J18:K18"/>
    <mergeCell ref="L18:M18"/>
    <mergeCell ref="N18:O18"/>
    <mergeCell ref="P18:Q18"/>
    <mergeCell ref="R18:S18"/>
    <mergeCell ref="T18:U18"/>
    <mergeCell ref="F19:G19"/>
    <mergeCell ref="H19:I19"/>
    <mergeCell ref="J19:K19"/>
    <mergeCell ref="L19:M19"/>
    <mergeCell ref="N19:O19"/>
    <mergeCell ref="P19:Q19"/>
    <mergeCell ref="R19:S19"/>
    <mergeCell ref="T19:U19"/>
    <mergeCell ref="P20:Q20"/>
    <mergeCell ref="R20:S20"/>
    <mergeCell ref="T20:U20"/>
    <mergeCell ref="F20:G20"/>
    <mergeCell ref="H20:I20"/>
    <mergeCell ref="N20:O20"/>
    <mergeCell ref="L20:M20"/>
    <mergeCell ref="J20:K20"/>
    <mergeCell ref="F21:G21"/>
    <mergeCell ref="H21:I21"/>
    <mergeCell ref="J21:K21"/>
    <mergeCell ref="L21:M21"/>
    <mergeCell ref="N21:O21"/>
    <mergeCell ref="P21:Q21"/>
    <mergeCell ref="R21:S21"/>
    <mergeCell ref="T21:U21"/>
    <mergeCell ref="F22:G22"/>
    <mergeCell ref="H22:I22"/>
    <mergeCell ref="J22:K22"/>
    <mergeCell ref="L22:M22"/>
    <mergeCell ref="N22:O22"/>
    <mergeCell ref="P22:Q22"/>
    <mergeCell ref="R22:S22"/>
    <mergeCell ref="T22:U22"/>
    <mergeCell ref="F23:G23"/>
    <mergeCell ref="H23:I23"/>
    <mergeCell ref="J23:K23"/>
    <mergeCell ref="L23:M23"/>
    <mergeCell ref="N23:O23"/>
    <mergeCell ref="P23:Q23"/>
    <mergeCell ref="R23:S23"/>
    <mergeCell ref="T23:U23"/>
    <mergeCell ref="P24:Q24"/>
    <mergeCell ref="R24:S24"/>
    <mergeCell ref="T24:U24"/>
    <mergeCell ref="F24:G24"/>
    <mergeCell ref="N24:O24"/>
    <mergeCell ref="L24:M24"/>
    <mergeCell ref="J24:K24"/>
    <mergeCell ref="F25:G25"/>
    <mergeCell ref="H25:I25"/>
    <mergeCell ref="J25:K25"/>
    <mergeCell ref="L25:M25"/>
    <mergeCell ref="N25:O25"/>
    <mergeCell ref="P25:Q25"/>
    <mergeCell ref="R25:S25"/>
    <mergeCell ref="T25:U25"/>
    <mergeCell ref="F26:G26"/>
    <mergeCell ref="H26:I26"/>
    <mergeCell ref="J26:K26"/>
    <mergeCell ref="L26:M26"/>
    <mergeCell ref="N26:O26"/>
    <mergeCell ref="P26:Q26"/>
    <mergeCell ref="R26:S26"/>
    <mergeCell ref="T26:U26"/>
    <mergeCell ref="F27:G27"/>
    <mergeCell ref="H27:I27"/>
    <mergeCell ref="J27:K27"/>
    <mergeCell ref="L27:M27"/>
    <mergeCell ref="N27:O27"/>
    <mergeCell ref="P27:Q27"/>
    <mergeCell ref="R27:S27"/>
    <mergeCell ref="T27:U27"/>
    <mergeCell ref="P28:Q28"/>
    <mergeCell ref="R28:S28"/>
    <mergeCell ref="T28:U28"/>
    <mergeCell ref="H28:I28"/>
    <mergeCell ref="F28:G28"/>
    <mergeCell ref="N28:O28"/>
    <mergeCell ref="L28:M28"/>
    <mergeCell ref="J28:K28"/>
    <mergeCell ref="F29:G29"/>
    <mergeCell ref="H29:I29"/>
    <mergeCell ref="J29:K29"/>
    <mergeCell ref="L29:M29"/>
    <mergeCell ref="N29:O29"/>
    <mergeCell ref="P29:Q29"/>
    <mergeCell ref="R29:S29"/>
    <mergeCell ref="T29:U29"/>
    <mergeCell ref="F30:G30"/>
    <mergeCell ref="H30:I30"/>
    <mergeCell ref="J30:K30"/>
    <mergeCell ref="L30:M30"/>
    <mergeCell ref="N30:O30"/>
    <mergeCell ref="P30:Q30"/>
    <mergeCell ref="R30:S30"/>
    <mergeCell ref="T30:U30"/>
    <mergeCell ref="F31:G31"/>
    <mergeCell ref="H31:I31"/>
    <mergeCell ref="J31:K31"/>
    <mergeCell ref="L31:M31"/>
    <mergeCell ref="N31:O31"/>
    <mergeCell ref="P31:Q31"/>
    <mergeCell ref="R31:S31"/>
    <mergeCell ref="T31:U31"/>
    <mergeCell ref="P32:Q32"/>
    <mergeCell ref="R32:S32"/>
    <mergeCell ref="T32:U32"/>
    <mergeCell ref="H32:I32"/>
    <mergeCell ref="F32:G32"/>
    <mergeCell ref="J32:K32"/>
    <mergeCell ref="F33:G33"/>
    <mergeCell ref="H33:I33"/>
    <mergeCell ref="J33:K33"/>
    <mergeCell ref="L33:M33"/>
    <mergeCell ref="N33:O33"/>
    <mergeCell ref="P33:Q33"/>
    <mergeCell ref="R33:S33"/>
    <mergeCell ref="T33:U33"/>
    <mergeCell ref="F34:G34"/>
    <mergeCell ref="H34:I34"/>
    <mergeCell ref="J34:K34"/>
    <mergeCell ref="L34:M34"/>
    <mergeCell ref="N34:O34"/>
    <mergeCell ref="P34:Q34"/>
    <mergeCell ref="R34:S34"/>
    <mergeCell ref="T34:U34"/>
    <mergeCell ref="F35:G35"/>
    <mergeCell ref="H35:I35"/>
    <mergeCell ref="J35:K35"/>
    <mergeCell ref="L35:M35"/>
    <mergeCell ref="N35:O35"/>
    <mergeCell ref="P35:Q35"/>
    <mergeCell ref="R35:S35"/>
    <mergeCell ref="T35:U35"/>
    <mergeCell ref="P36:Q36"/>
    <mergeCell ref="R36:S36"/>
    <mergeCell ref="T36:U36"/>
    <mergeCell ref="H36:I36"/>
    <mergeCell ref="F36:G36"/>
    <mergeCell ref="J36:K36"/>
    <mergeCell ref="F37:G37"/>
    <mergeCell ref="H37:I37"/>
    <mergeCell ref="J37:K37"/>
    <mergeCell ref="L37:M37"/>
    <mergeCell ref="N37:O37"/>
    <mergeCell ref="P37:Q37"/>
    <mergeCell ref="R37:S37"/>
    <mergeCell ref="T37:U37"/>
    <mergeCell ref="F38:G38"/>
    <mergeCell ref="H38:I38"/>
    <mergeCell ref="J38:K38"/>
    <mergeCell ref="L38:M38"/>
    <mergeCell ref="N38:O38"/>
    <mergeCell ref="P38:Q38"/>
    <mergeCell ref="R38:S38"/>
    <mergeCell ref="T38:U38"/>
    <mergeCell ref="F39:G39"/>
    <mergeCell ref="H39:I39"/>
    <mergeCell ref="J39:K39"/>
    <mergeCell ref="L39:M39"/>
    <mergeCell ref="N39:O39"/>
    <mergeCell ref="P39:Q39"/>
    <mergeCell ref="R39:S39"/>
    <mergeCell ref="T39:U39"/>
    <mergeCell ref="P40:Q40"/>
    <mergeCell ref="R40:S40"/>
    <mergeCell ref="T40:U40"/>
    <mergeCell ref="H40:I40"/>
    <mergeCell ref="F40:G40"/>
    <mergeCell ref="J40:K40"/>
    <mergeCell ref="F41:G41"/>
    <mergeCell ref="H41:I41"/>
    <mergeCell ref="J41:K41"/>
    <mergeCell ref="L41:M41"/>
    <mergeCell ref="N41:O41"/>
    <mergeCell ref="P41:Q41"/>
    <mergeCell ref="R41:S41"/>
    <mergeCell ref="T41:U41"/>
    <mergeCell ref="F42:G42"/>
    <mergeCell ref="H42:I42"/>
    <mergeCell ref="J42:K42"/>
    <mergeCell ref="L42:M42"/>
    <mergeCell ref="N42:O42"/>
    <mergeCell ref="P42:Q42"/>
    <mergeCell ref="R42:S42"/>
    <mergeCell ref="T42:U42"/>
    <mergeCell ref="F43:G43"/>
    <mergeCell ref="H43:I43"/>
    <mergeCell ref="J43:K43"/>
    <mergeCell ref="L43:M43"/>
    <mergeCell ref="N43:O43"/>
    <mergeCell ref="P43:Q43"/>
    <mergeCell ref="R43:S43"/>
    <mergeCell ref="T43:U43"/>
    <mergeCell ref="R45:S45"/>
    <mergeCell ref="T45:U45"/>
    <mergeCell ref="P44:Q44"/>
    <mergeCell ref="R44:S44"/>
    <mergeCell ref="T44:U44"/>
    <mergeCell ref="F45:G45"/>
    <mergeCell ref="H45:I45"/>
    <mergeCell ref="J45:K45"/>
    <mergeCell ref="L45:M45"/>
    <mergeCell ref="N45:O45"/>
    <mergeCell ref="P45:Q45"/>
    <mergeCell ref="H44:I44"/>
    <mergeCell ref="F44:G44"/>
    <mergeCell ref="N46:O46"/>
    <mergeCell ref="P46:Q46"/>
    <mergeCell ref="R46:S46"/>
    <mergeCell ref="T46:U46"/>
    <mergeCell ref="L9:M9"/>
    <mergeCell ref="J9:K9"/>
    <mergeCell ref="H9:I9"/>
    <mergeCell ref="F9:G9"/>
    <mergeCell ref="F46:G46"/>
    <mergeCell ref="H46:I46"/>
    <mergeCell ref="J46:K46"/>
    <mergeCell ref="L46:M46"/>
    <mergeCell ref="N32:O32"/>
    <mergeCell ref="N36:O36"/>
    <mergeCell ref="N40:O40"/>
    <mergeCell ref="N44:O44"/>
    <mergeCell ref="P9:Q9"/>
    <mergeCell ref="N9:O9"/>
    <mergeCell ref="L32:M32"/>
    <mergeCell ref="L36:M36"/>
    <mergeCell ref="L40:M40"/>
    <mergeCell ref="L44:M44"/>
    <mergeCell ref="J44:K44"/>
    <mergeCell ref="H24:I24"/>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D28:E28"/>
    <mergeCell ref="D29:E29"/>
    <mergeCell ref="D30:E30"/>
    <mergeCell ref="D31:E31"/>
    <mergeCell ref="D32:E32"/>
    <mergeCell ref="D33:E33"/>
    <mergeCell ref="D43:E43"/>
    <mergeCell ref="D44:E44"/>
    <mergeCell ref="D45:E45"/>
    <mergeCell ref="D46:E46"/>
    <mergeCell ref="D34:E34"/>
    <mergeCell ref="D35:E35"/>
    <mergeCell ref="D36:E36"/>
    <mergeCell ref="D37:E37"/>
    <mergeCell ref="D38:E38"/>
    <mergeCell ref="D39:E39"/>
    <mergeCell ref="D40:E40"/>
    <mergeCell ref="D41:E41"/>
    <mergeCell ref="D42:E42"/>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37355-ED6A-497B-B5EE-A631E016EF50}">
  <sheetPr>
    <tabColor rgb="FF00B0F0"/>
    <pageSetUpPr fitToPage="1"/>
  </sheetPr>
  <dimension ref="A1:BI49"/>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214" t="s">
        <v>100</v>
      </c>
      <c r="D3" s="6"/>
      <c r="E3" s="6"/>
      <c r="F3" s="6"/>
      <c r="G3" s="6"/>
      <c r="H3" s="6"/>
      <c r="I3" s="6"/>
      <c r="J3" s="6"/>
      <c r="K3" s="6"/>
      <c r="L3" s="6"/>
      <c r="M3" s="6"/>
      <c r="N3" s="6"/>
      <c r="O3" s="6"/>
      <c r="P3" s="6"/>
      <c r="Q3" s="6"/>
      <c r="R3" s="6"/>
      <c r="S3" s="6"/>
      <c r="T3" s="6"/>
      <c r="U3" s="6"/>
    </row>
    <row r="4" spans="1:61" ht="15.95" customHeight="1" x14ac:dyDescent="0.25">
      <c r="B4" s="3"/>
      <c r="C4" s="21"/>
      <c r="D4" s="17"/>
      <c r="E4" s="17"/>
      <c r="F4" s="17"/>
      <c r="G4" s="17"/>
      <c r="H4" s="17"/>
      <c r="I4" s="17"/>
      <c r="J4" s="17"/>
      <c r="K4" s="17"/>
      <c r="L4" s="17"/>
      <c r="M4" s="17"/>
      <c r="N4" s="17"/>
      <c r="O4" s="17"/>
      <c r="P4" s="17"/>
      <c r="Q4" s="17"/>
      <c r="R4" s="17"/>
      <c r="S4" s="17"/>
      <c r="T4" s="17"/>
      <c r="U4" s="17"/>
    </row>
    <row r="5" spans="1:61" s="11" customFormat="1" ht="17.100000000000001" customHeight="1" x14ac:dyDescent="0.25">
      <c r="A5" s="2"/>
      <c r="B5" s="7"/>
      <c r="C5" s="241" t="s">
        <v>204</v>
      </c>
      <c r="D5" s="241"/>
      <c r="E5" s="241"/>
      <c r="F5" s="241"/>
      <c r="G5" s="241"/>
      <c r="H5" s="241"/>
      <c r="I5" s="241"/>
      <c r="J5" s="241"/>
      <c r="K5" s="241"/>
      <c r="L5" s="241"/>
      <c r="M5" s="241"/>
      <c r="N5" s="241"/>
      <c r="O5" s="241"/>
      <c r="P5" s="241"/>
      <c r="Q5" s="241"/>
      <c r="R5" s="241"/>
      <c r="S5" s="241"/>
      <c r="T5" s="241"/>
      <c r="U5" s="241"/>
      <c r="X5" s="121"/>
      <c r="Y5" s="2"/>
      <c r="Z5" s="31"/>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row>
    <row r="6" spans="1:61" s="11" customFormat="1" ht="68.25" customHeight="1" x14ac:dyDescent="0.25">
      <c r="A6" s="2"/>
      <c r="B6" s="7"/>
      <c r="C6" s="241" t="s">
        <v>205</v>
      </c>
      <c r="D6" s="241"/>
      <c r="E6" s="241"/>
      <c r="F6" s="241"/>
      <c r="G6" s="241"/>
      <c r="H6" s="241"/>
      <c r="I6" s="241"/>
      <c r="J6" s="241"/>
      <c r="K6" s="241"/>
      <c r="L6" s="241"/>
      <c r="M6" s="241"/>
      <c r="N6" s="241"/>
      <c r="O6" s="241"/>
      <c r="P6" s="241"/>
      <c r="Q6" s="241"/>
      <c r="R6" s="241"/>
      <c r="S6" s="241"/>
      <c r="T6" s="241"/>
      <c r="U6" s="241"/>
      <c r="X6" s="121"/>
      <c r="Y6" s="2"/>
      <c r="Z6" s="31"/>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1" customFormat="1" ht="33.75" customHeight="1" x14ac:dyDescent="0.25">
      <c r="A7" s="2"/>
      <c r="B7" s="7"/>
      <c r="C7" s="241" t="s">
        <v>206</v>
      </c>
      <c r="D7" s="241"/>
      <c r="E7" s="241"/>
      <c r="F7" s="241"/>
      <c r="G7" s="241"/>
      <c r="H7" s="241"/>
      <c r="I7" s="241"/>
      <c r="J7" s="241"/>
      <c r="K7" s="241"/>
      <c r="L7" s="241"/>
      <c r="M7" s="241"/>
      <c r="N7" s="241"/>
      <c r="O7" s="241"/>
      <c r="P7" s="241"/>
      <c r="Q7" s="241"/>
      <c r="R7" s="241"/>
      <c r="S7" s="241"/>
      <c r="T7" s="241"/>
      <c r="U7" s="241"/>
      <c r="X7" s="121"/>
      <c r="Y7" s="2"/>
      <c r="Z7" s="31"/>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1" customFormat="1" ht="34.5" customHeight="1" x14ac:dyDescent="0.25">
      <c r="A8" s="2"/>
      <c r="B8" s="7"/>
      <c r="C8" s="241" t="s">
        <v>207</v>
      </c>
      <c r="D8" s="241"/>
      <c r="E8" s="241"/>
      <c r="F8" s="241"/>
      <c r="G8" s="241"/>
      <c r="H8" s="241"/>
      <c r="I8" s="241"/>
      <c r="J8" s="241"/>
      <c r="K8" s="241"/>
      <c r="L8" s="241"/>
      <c r="M8" s="241"/>
      <c r="N8" s="241"/>
      <c r="O8" s="241"/>
      <c r="P8" s="241"/>
      <c r="Q8" s="241"/>
      <c r="R8" s="241"/>
      <c r="S8" s="241"/>
      <c r="T8" s="241"/>
      <c r="U8" s="241"/>
      <c r="X8" s="121"/>
      <c r="Y8" s="2"/>
      <c r="Z8" s="31"/>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1" customFormat="1" ht="16.5" x14ac:dyDescent="0.25">
      <c r="A9" s="2"/>
      <c r="B9" s="7"/>
      <c r="C9" s="241" t="s">
        <v>208</v>
      </c>
      <c r="D9" s="241"/>
      <c r="E9" s="241"/>
      <c r="F9" s="241"/>
      <c r="G9" s="241"/>
      <c r="H9" s="241"/>
      <c r="I9" s="241"/>
      <c r="J9" s="241"/>
      <c r="K9" s="241"/>
      <c r="L9" s="241"/>
      <c r="M9" s="241"/>
      <c r="N9" s="241"/>
      <c r="O9" s="241"/>
      <c r="P9" s="241"/>
      <c r="Q9" s="241"/>
      <c r="R9" s="241"/>
      <c r="S9" s="241"/>
      <c r="T9" s="241"/>
      <c r="U9" s="241"/>
      <c r="X9" s="121"/>
      <c r="Y9" s="2"/>
      <c r="Z9" s="31"/>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1" customFormat="1" ht="34.5" customHeight="1" x14ac:dyDescent="0.25">
      <c r="A10" s="2"/>
      <c r="B10" s="7"/>
      <c r="C10" s="241" t="s">
        <v>209</v>
      </c>
      <c r="D10" s="241"/>
      <c r="E10" s="241"/>
      <c r="F10" s="241"/>
      <c r="G10" s="241"/>
      <c r="H10" s="241"/>
      <c r="I10" s="241"/>
      <c r="J10" s="241"/>
      <c r="K10" s="241"/>
      <c r="L10" s="241"/>
      <c r="M10" s="241"/>
      <c r="N10" s="241"/>
      <c r="O10" s="241"/>
      <c r="P10" s="241"/>
      <c r="Q10" s="241"/>
      <c r="R10" s="241"/>
      <c r="S10" s="241"/>
      <c r="T10" s="241"/>
      <c r="U10" s="241"/>
      <c r="X10" s="124"/>
      <c r="Y10" s="2"/>
      <c r="Z10" s="31"/>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1" customFormat="1" ht="50.25" customHeight="1" x14ac:dyDescent="0.25">
      <c r="A11" s="2"/>
      <c r="B11" s="7"/>
      <c r="C11" s="241" t="s">
        <v>210</v>
      </c>
      <c r="D11" s="241"/>
      <c r="E11" s="241"/>
      <c r="F11" s="241"/>
      <c r="G11" s="241"/>
      <c r="H11" s="241"/>
      <c r="I11" s="241"/>
      <c r="J11" s="241"/>
      <c r="K11" s="241"/>
      <c r="L11" s="241"/>
      <c r="M11" s="241"/>
      <c r="N11" s="241"/>
      <c r="O11" s="241"/>
      <c r="P11" s="241"/>
      <c r="Q11" s="241"/>
      <c r="R11" s="241"/>
      <c r="S11" s="241"/>
      <c r="T11" s="241"/>
      <c r="U11" s="241"/>
      <c r="X11" s="121"/>
      <c r="Y11" s="2"/>
      <c r="Z11" s="31"/>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1" customFormat="1" ht="51.75" customHeight="1" x14ac:dyDescent="0.25">
      <c r="A12" s="2"/>
      <c r="B12" s="7"/>
      <c r="C12" s="241" t="s">
        <v>211</v>
      </c>
      <c r="D12" s="241"/>
      <c r="E12" s="241"/>
      <c r="F12" s="241"/>
      <c r="G12" s="241"/>
      <c r="H12" s="241"/>
      <c r="I12" s="241"/>
      <c r="J12" s="241"/>
      <c r="K12" s="241"/>
      <c r="L12" s="241"/>
      <c r="M12" s="241"/>
      <c r="N12" s="241"/>
      <c r="O12" s="241"/>
      <c r="P12" s="241"/>
      <c r="Q12" s="241"/>
      <c r="R12" s="241"/>
      <c r="S12" s="241"/>
      <c r="T12" s="241"/>
      <c r="U12" s="241"/>
      <c r="X12" s="121"/>
      <c r="Y12" s="2"/>
      <c r="Z12" s="31"/>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1" customFormat="1" ht="34.5" customHeight="1" x14ac:dyDescent="0.25">
      <c r="A13" s="2"/>
      <c r="B13" s="7"/>
      <c r="C13" s="241" t="s">
        <v>212</v>
      </c>
      <c r="D13" s="241"/>
      <c r="E13" s="241"/>
      <c r="F13" s="241"/>
      <c r="G13" s="241"/>
      <c r="H13" s="241"/>
      <c r="I13" s="241"/>
      <c r="J13" s="241"/>
      <c r="K13" s="241"/>
      <c r="L13" s="241"/>
      <c r="M13" s="241"/>
      <c r="N13" s="241"/>
      <c r="O13" s="241"/>
      <c r="P13" s="241"/>
      <c r="Q13" s="241"/>
      <c r="R13" s="241"/>
      <c r="S13" s="241"/>
      <c r="T13" s="241"/>
      <c r="U13" s="241"/>
      <c r="X13" s="121"/>
      <c r="Y13" s="2"/>
      <c r="Z13" s="31"/>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1" customFormat="1" ht="18" customHeight="1" x14ac:dyDescent="0.25">
      <c r="A14" s="2"/>
      <c r="B14" s="7"/>
      <c r="C14" s="241" t="s">
        <v>213</v>
      </c>
      <c r="D14" s="241"/>
      <c r="E14" s="241"/>
      <c r="F14" s="241"/>
      <c r="G14" s="241"/>
      <c r="H14" s="241"/>
      <c r="I14" s="241"/>
      <c r="J14" s="241"/>
      <c r="K14" s="241"/>
      <c r="L14" s="241"/>
      <c r="M14" s="241"/>
      <c r="N14" s="241"/>
      <c r="O14" s="241"/>
      <c r="P14" s="241"/>
      <c r="Q14" s="241"/>
      <c r="R14" s="241"/>
      <c r="S14" s="241"/>
      <c r="T14" s="241"/>
      <c r="U14" s="241"/>
      <c r="X14" s="121"/>
      <c r="Y14" s="2"/>
      <c r="Z14" s="31"/>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1" customFormat="1" ht="18" customHeight="1" x14ac:dyDescent="0.25">
      <c r="A15" s="2"/>
      <c r="B15" s="7"/>
      <c r="C15" s="241" t="s">
        <v>214</v>
      </c>
      <c r="D15" s="241"/>
      <c r="E15" s="241"/>
      <c r="F15" s="241"/>
      <c r="G15" s="241"/>
      <c r="H15" s="241"/>
      <c r="I15" s="241"/>
      <c r="J15" s="241"/>
      <c r="K15" s="241"/>
      <c r="L15" s="241"/>
      <c r="M15" s="241"/>
      <c r="N15" s="241"/>
      <c r="O15" s="241"/>
      <c r="P15" s="241"/>
      <c r="Q15" s="241"/>
      <c r="R15" s="241"/>
      <c r="S15" s="241"/>
      <c r="T15" s="241"/>
      <c r="U15" s="241"/>
      <c r="X15" s="124"/>
      <c r="Y15" s="2"/>
      <c r="Z15" s="31"/>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1" customFormat="1" ht="37.5" customHeight="1" x14ac:dyDescent="0.25">
      <c r="A16" s="2"/>
      <c r="B16" s="7"/>
      <c r="C16" s="241" t="s">
        <v>215</v>
      </c>
      <c r="D16" s="241"/>
      <c r="E16" s="241"/>
      <c r="F16" s="241"/>
      <c r="G16" s="241"/>
      <c r="H16" s="241"/>
      <c r="I16" s="241"/>
      <c r="J16" s="241"/>
      <c r="K16" s="241"/>
      <c r="L16" s="241"/>
      <c r="M16" s="241"/>
      <c r="N16" s="241"/>
      <c r="O16" s="241"/>
      <c r="P16" s="241"/>
      <c r="Q16" s="241"/>
      <c r="R16" s="241"/>
      <c r="S16" s="241"/>
      <c r="T16" s="241"/>
      <c r="U16" s="241"/>
      <c r="X16" s="121"/>
      <c r="Y16" s="2"/>
      <c r="Z16" s="31"/>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1" customFormat="1" ht="16.5" x14ac:dyDescent="0.25">
      <c r="A17" s="2"/>
      <c r="B17" s="7"/>
      <c r="C17" s="221" t="s">
        <v>102</v>
      </c>
      <c r="D17" s="309" t="s">
        <v>162</v>
      </c>
      <c r="E17" s="310"/>
      <c r="F17" s="309" t="s">
        <v>157</v>
      </c>
      <c r="G17" s="310"/>
      <c r="H17" s="309" t="s">
        <v>134</v>
      </c>
      <c r="I17" s="310"/>
      <c r="J17" s="309" t="s">
        <v>129</v>
      </c>
      <c r="K17" s="310"/>
      <c r="L17" s="309" t="s">
        <v>115</v>
      </c>
      <c r="M17" s="310"/>
      <c r="N17" s="309" t="s">
        <v>113</v>
      </c>
      <c r="O17" s="310"/>
      <c r="P17" s="309" t="s">
        <v>110</v>
      </c>
      <c r="Q17" s="310"/>
      <c r="R17" s="309" t="s">
        <v>109</v>
      </c>
      <c r="S17" s="310"/>
      <c r="T17" s="309" t="s">
        <v>103</v>
      </c>
      <c r="U17" s="311"/>
      <c r="X17" s="31"/>
      <c r="Z17" s="31"/>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1" customFormat="1" ht="21" customHeight="1" x14ac:dyDescent="0.25">
      <c r="A18" s="2"/>
      <c r="B18" s="7"/>
      <c r="C18" s="222" t="s">
        <v>50</v>
      </c>
      <c r="D18" s="308">
        <v>44.7</v>
      </c>
      <c r="E18" s="308"/>
      <c r="F18" s="307">
        <v>41</v>
      </c>
      <c r="G18" s="307"/>
      <c r="H18" s="307">
        <v>38.5</v>
      </c>
      <c r="I18" s="307"/>
      <c r="J18" s="307">
        <v>35.700000000000003</v>
      </c>
      <c r="K18" s="307"/>
      <c r="L18" s="307">
        <v>32.6</v>
      </c>
      <c r="M18" s="307"/>
      <c r="N18" s="307">
        <v>29.5</v>
      </c>
      <c r="O18" s="307"/>
      <c r="P18" s="307">
        <v>25.2</v>
      </c>
      <c r="Q18" s="307"/>
      <c r="R18" s="307">
        <v>20</v>
      </c>
      <c r="S18" s="307"/>
      <c r="T18" s="307">
        <v>15</v>
      </c>
      <c r="U18" s="307"/>
      <c r="V18" s="129"/>
      <c r="W18" s="129"/>
      <c r="X18" s="129"/>
      <c r="Y18" s="2"/>
      <c r="Z18" s="31"/>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1" customFormat="1" ht="16.5" x14ac:dyDescent="0.25">
      <c r="A19" s="2"/>
      <c r="B19" s="7"/>
      <c r="C19" s="241" t="s">
        <v>200</v>
      </c>
      <c r="D19" s="241"/>
      <c r="E19" s="241"/>
      <c r="F19" s="241"/>
      <c r="G19" s="241"/>
      <c r="H19" s="241"/>
      <c r="I19" s="241"/>
      <c r="J19" s="241"/>
      <c r="K19" s="241"/>
      <c r="L19" s="241"/>
      <c r="M19" s="241"/>
      <c r="N19" s="241"/>
      <c r="O19" s="241"/>
      <c r="P19" s="241"/>
      <c r="Q19" s="241"/>
      <c r="R19" s="241"/>
      <c r="S19" s="241"/>
      <c r="T19" s="241"/>
      <c r="U19" s="241"/>
      <c r="X19" s="121"/>
      <c r="Y19" s="2"/>
      <c r="Z19" s="31"/>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1" customFormat="1" ht="16.5" x14ac:dyDescent="0.25">
      <c r="A20" s="2"/>
      <c r="B20" s="7"/>
      <c r="C20" s="241" t="s">
        <v>201</v>
      </c>
      <c r="D20" s="241"/>
      <c r="E20" s="241"/>
      <c r="F20" s="241"/>
      <c r="G20" s="241"/>
      <c r="H20" s="241"/>
      <c r="I20" s="241"/>
      <c r="J20" s="241"/>
      <c r="K20" s="241"/>
      <c r="L20" s="241"/>
      <c r="M20" s="241"/>
      <c r="N20" s="241"/>
      <c r="O20" s="241"/>
      <c r="P20" s="241"/>
      <c r="Q20" s="241"/>
      <c r="R20" s="241"/>
      <c r="S20" s="241"/>
      <c r="T20" s="241"/>
      <c r="U20" s="241"/>
      <c r="X20" s="121"/>
      <c r="Y20" s="2"/>
      <c r="Z20" s="31"/>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1" customFormat="1" ht="16.5" x14ac:dyDescent="0.25">
      <c r="A21" s="2"/>
      <c r="B21" s="7"/>
      <c r="C21" s="241" t="s">
        <v>202</v>
      </c>
      <c r="D21" s="241"/>
      <c r="E21" s="241"/>
      <c r="F21" s="241"/>
      <c r="G21" s="241"/>
      <c r="H21" s="241"/>
      <c r="I21" s="241"/>
      <c r="J21" s="241"/>
      <c r="K21" s="241"/>
      <c r="L21" s="241"/>
      <c r="M21" s="241"/>
      <c r="N21" s="241"/>
      <c r="O21" s="241"/>
      <c r="P21" s="241"/>
      <c r="Q21" s="241"/>
      <c r="R21" s="241"/>
      <c r="S21" s="241"/>
      <c r="T21" s="241"/>
      <c r="U21" s="241"/>
      <c r="X21" s="121"/>
      <c r="Y21" s="2"/>
      <c r="Z21" s="31"/>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1" customFormat="1" ht="33" customHeight="1" x14ac:dyDescent="0.25">
      <c r="A22" s="2"/>
      <c r="B22" s="7"/>
      <c r="C22" s="241" t="s">
        <v>187</v>
      </c>
      <c r="D22" s="241"/>
      <c r="E22" s="241"/>
      <c r="F22" s="241"/>
      <c r="G22" s="241"/>
      <c r="H22" s="241"/>
      <c r="I22" s="241"/>
      <c r="J22" s="241"/>
      <c r="K22" s="241"/>
      <c r="L22" s="241"/>
      <c r="M22" s="241"/>
      <c r="N22" s="241"/>
      <c r="O22" s="241"/>
      <c r="P22" s="241"/>
      <c r="Q22" s="241"/>
      <c r="R22" s="241"/>
      <c r="S22" s="241"/>
      <c r="T22" s="241"/>
      <c r="U22" s="241"/>
      <c r="X22" s="121"/>
      <c r="Y22" s="2"/>
      <c r="Z22" s="31"/>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1" customFormat="1" ht="16.5" x14ac:dyDescent="0.25">
      <c r="A23" s="2"/>
      <c r="B23" s="7"/>
      <c r="C23" s="241" t="s">
        <v>203</v>
      </c>
      <c r="D23" s="241"/>
      <c r="E23" s="241"/>
      <c r="F23" s="241"/>
      <c r="G23" s="241"/>
      <c r="H23" s="241"/>
      <c r="I23" s="241"/>
      <c r="J23" s="241"/>
      <c r="K23" s="241"/>
      <c r="L23" s="241"/>
      <c r="M23" s="241"/>
      <c r="N23" s="241"/>
      <c r="O23" s="241"/>
      <c r="P23" s="241"/>
      <c r="Q23" s="241"/>
      <c r="R23" s="241"/>
      <c r="S23" s="241"/>
      <c r="T23" s="241"/>
      <c r="U23" s="241"/>
      <c r="X23" s="124"/>
      <c r="Y23" s="2"/>
      <c r="Z23" s="31"/>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1" customFormat="1" ht="34.5" customHeight="1" x14ac:dyDescent="0.25">
      <c r="A24" s="2"/>
      <c r="B24" s="7"/>
      <c r="C24" s="241" t="s">
        <v>239</v>
      </c>
      <c r="D24" s="241"/>
      <c r="E24" s="241"/>
      <c r="F24" s="241"/>
      <c r="G24" s="241"/>
      <c r="H24" s="241"/>
      <c r="I24" s="241"/>
      <c r="J24" s="241"/>
      <c r="K24" s="241"/>
      <c r="L24" s="241"/>
      <c r="M24" s="241"/>
      <c r="N24" s="241"/>
      <c r="O24" s="241"/>
      <c r="P24" s="241"/>
      <c r="Q24" s="241"/>
      <c r="R24" s="241"/>
      <c r="S24" s="241"/>
      <c r="T24" s="241"/>
      <c r="U24" s="241"/>
      <c r="X24" s="31"/>
      <c r="Z24" s="31"/>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1" customFormat="1" ht="16.5" x14ac:dyDescent="0.25">
      <c r="A25" s="2"/>
      <c r="B25" s="7"/>
      <c r="C25" s="213"/>
      <c r="D25" s="169"/>
      <c r="E25" s="169"/>
      <c r="F25" s="212"/>
      <c r="G25" s="212"/>
      <c r="H25" s="212"/>
      <c r="I25" s="212"/>
      <c r="J25" s="212"/>
      <c r="K25" s="212"/>
      <c r="L25" s="212"/>
      <c r="M25" s="212"/>
      <c r="N25" s="212"/>
      <c r="O25" s="212"/>
      <c r="P25" s="212"/>
      <c r="Q25" s="212"/>
      <c r="R25" s="212"/>
      <c r="S25" s="212"/>
      <c r="T25" s="212"/>
      <c r="U25" s="212"/>
      <c r="X25" s="32"/>
      <c r="Y25" s="33"/>
    </row>
    <row r="26" spans="1:61" s="11" customFormat="1" ht="16.5" x14ac:dyDescent="0.25">
      <c r="A26" s="2"/>
      <c r="B26" s="7"/>
      <c r="C26" s="213"/>
      <c r="D26" s="169"/>
      <c r="E26" s="169"/>
      <c r="F26" s="212"/>
      <c r="G26" s="212"/>
      <c r="H26" s="212"/>
      <c r="I26" s="212"/>
      <c r="J26" s="212"/>
      <c r="K26" s="212"/>
      <c r="L26" s="212"/>
      <c r="M26" s="212"/>
      <c r="N26" s="212"/>
      <c r="O26" s="212"/>
      <c r="P26" s="212"/>
      <c r="Q26" s="212"/>
      <c r="R26" s="212"/>
      <c r="S26" s="212"/>
      <c r="T26" s="212"/>
      <c r="U26" s="212"/>
      <c r="X26" s="27"/>
      <c r="Y26" s="27"/>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1" customFormat="1" ht="16.5" x14ac:dyDescent="0.25">
      <c r="A27" s="2"/>
      <c r="B27" s="7"/>
      <c r="C27" s="213"/>
      <c r="D27" s="169"/>
      <c r="E27" s="169"/>
      <c r="F27" s="212"/>
      <c r="G27" s="212"/>
      <c r="H27" s="212"/>
      <c r="I27" s="212"/>
      <c r="J27" s="212"/>
      <c r="K27" s="212"/>
      <c r="L27" s="212"/>
      <c r="M27" s="212"/>
      <c r="N27" s="212"/>
      <c r="O27" s="212"/>
      <c r="P27" s="212"/>
      <c r="Q27" s="212"/>
      <c r="R27" s="212"/>
      <c r="S27" s="212"/>
      <c r="T27" s="212"/>
      <c r="U27" s="212"/>
      <c r="W27" s="28"/>
      <c r="X27" s="121"/>
      <c r="Y27" s="2"/>
      <c r="Z27" s="232"/>
      <c r="AA27" s="123"/>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1" customFormat="1" ht="16.5" x14ac:dyDescent="0.25">
      <c r="A28" s="2"/>
      <c r="B28" s="7"/>
      <c r="C28" s="213"/>
      <c r="D28" s="169"/>
      <c r="E28" s="169"/>
      <c r="F28" s="212"/>
      <c r="G28" s="212"/>
      <c r="H28" s="212"/>
      <c r="I28" s="212"/>
      <c r="J28" s="212"/>
      <c r="K28" s="212"/>
      <c r="L28" s="212"/>
      <c r="M28" s="212"/>
      <c r="N28" s="212"/>
      <c r="O28" s="212"/>
      <c r="P28" s="212"/>
      <c r="Q28" s="212"/>
      <c r="R28" s="212"/>
      <c r="S28" s="212"/>
      <c r="T28" s="212"/>
      <c r="U28" s="212"/>
      <c r="W28" s="28"/>
      <c r="X28" s="121"/>
      <c r="Y28" s="2"/>
      <c r="Z28" s="122"/>
      <c r="AA28" s="123"/>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1" customFormat="1" ht="18" customHeight="1" x14ac:dyDescent="0.25">
      <c r="A29" s="2"/>
      <c r="B29" s="7"/>
      <c r="C29" s="213"/>
      <c r="D29" s="169"/>
      <c r="E29" s="169"/>
      <c r="F29" s="212"/>
      <c r="G29" s="212"/>
      <c r="H29" s="212"/>
      <c r="I29" s="212"/>
      <c r="J29" s="212"/>
      <c r="K29" s="212"/>
      <c r="L29" s="212"/>
      <c r="M29" s="212"/>
      <c r="N29" s="212"/>
      <c r="O29" s="212"/>
      <c r="P29" s="212"/>
      <c r="Q29" s="212"/>
      <c r="R29" s="212"/>
      <c r="S29" s="212"/>
      <c r="T29" s="212"/>
      <c r="U29" s="212"/>
      <c r="W29" s="28"/>
      <c r="X29" s="121"/>
      <c r="Y29" s="2"/>
      <c r="Z29" s="122"/>
      <c r="AA29" s="123"/>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1" customFormat="1" ht="18" customHeight="1" x14ac:dyDescent="0.25">
      <c r="A30" s="2"/>
      <c r="B30" s="7"/>
      <c r="C30" s="213"/>
      <c r="D30" s="169"/>
      <c r="E30" s="169"/>
      <c r="F30" s="212"/>
      <c r="G30" s="212"/>
      <c r="H30" s="212"/>
      <c r="I30" s="212"/>
      <c r="J30" s="212"/>
      <c r="K30" s="212"/>
      <c r="L30" s="212"/>
      <c r="M30" s="212"/>
      <c r="N30" s="212"/>
      <c r="O30" s="212"/>
      <c r="P30" s="212"/>
      <c r="Q30" s="212"/>
      <c r="R30" s="212"/>
      <c r="S30" s="212"/>
      <c r="T30" s="212"/>
      <c r="U30" s="212"/>
      <c r="W30" s="28"/>
      <c r="X30" s="121"/>
      <c r="Y30" s="2"/>
      <c r="Z30" s="233"/>
      <c r="AA30" s="123"/>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1" customFormat="1" ht="18" customHeight="1" x14ac:dyDescent="0.25">
      <c r="A31" s="2"/>
      <c r="B31" s="7"/>
      <c r="C31" s="213"/>
      <c r="D31" s="169"/>
      <c r="E31" s="169"/>
      <c r="F31" s="212"/>
      <c r="G31" s="212"/>
      <c r="H31" s="212"/>
      <c r="I31" s="212"/>
      <c r="J31" s="212"/>
      <c r="K31" s="212"/>
      <c r="L31" s="212"/>
      <c r="M31" s="212"/>
      <c r="N31" s="212"/>
      <c r="O31" s="212"/>
      <c r="P31" s="212"/>
      <c r="Q31" s="212"/>
      <c r="R31" s="212"/>
      <c r="S31" s="212"/>
      <c r="T31" s="212"/>
      <c r="U31" s="212"/>
      <c r="W31" s="28"/>
      <c r="X31" s="121"/>
      <c r="Y31" s="2"/>
      <c r="Z31" s="122"/>
      <c r="AA31" s="123"/>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1" customFormat="1" ht="18" customHeight="1" x14ac:dyDescent="0.25">
      <c r="A32" s="2"/>
      <c r="B32" s="7"/>
      <c r="C32" s="213"/>
      <c r="D32" s="169"/>
      <c r="E32" s="169"/>
      <c r="F32" s="212"/>
      <c r="G32" s="212"/>
      <c r="H32" s="212"/>
      <c r="I32" s="212"/>
      <c r="J32" s="212"/>
      <c r="K32" s="212"/>
      <c r="L32" s="212"/>
      <c r="M32" s="212"/>
      <c r="N32" s="212"/>
      <c r="O32" s="212"/>
      <c r="P32" s="212"/>
      <c r="Q32" s="212"/>
      <c r="R32" s="212"/>
      <c r="S32" s="212"/>
      <c r="T32" s="212"/>
      <c r="U32" s="212"/>
      <c r="W32" s="28"/>
      <c r="X32" s="121"/>
      <c r="Y32" s="2"/>
      <c r="Z32" s="122"/>
      <c r="AA32" s="123"/>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1" customFormat="1" ht="18" customHeight="1" x14ac:dyDescent="0.25">
      <c r="A33" s="2"/>
      <c r="B33" s="7"/>
      <c r="C33" s="213"/>
      <c r="D33" s="169"/>
      <c r="E33" s="169"/>
      <c r="F33" s="212"/>
      <c r="G33" s="212"/>
      <c r="H33" s="212"/>
      <c r="I33" s="212"/>
      <c r="J33" s="212"/>
      <c r="K33" s="212"/>
      <c r="L33" s="212"/>
      <c r="M33" s="212"/>
      <c r="N33" s="212"/>
      <c r="O33" s="212"/>
      <c r="P33" s="212"/>
      <c r="Q33" s="212"/>
      <c r="R33" s="212"/>
      <c r="S33" s="212"/>
      <c r="T33" s="212"/>
      <c r="U33" s="212"/>
      <c r="W33" s="28"/>
      <c r="X33" s="121"/>
      <c r="Y33" s="2"/>
      <c r="Z33" s="122"/>
      <c r="AA33" s="123"/>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1" customFormat="1" ht="18" customHeight="1" x14ac:dyDescent="0.25">
      <c r="A34" s="2"/>
      <c r="B34" s="7"/>
      <c r="C34" s="213"/>
      <c r="D34" s="217"/>
      <c r="E34" s="217"/>
      <c r="F34" s="217"/>
      <c r="G34" s="217"/>
      <c r="H34" s="217"/>
      <c r="I34" s="217"/>
      <c r="J34" s="217"/>
      <c r="K34" s="217"/>
      <c r="L34" s="217"/>
      <c r="M34" s="217"/>
      <c r="N34" s="217"/>
      <c r="O34" s="217"/>
      <c r="P34" s="217"/>
      <c r="Q34" s="217"/>
      <c r="R34" s="217"/>
      <c r="S34" s="217"/>
      <c r="T34" s="217"/>
      <c r="U34" s="217"/>
      <c r="W34" s="28"/>
      <c r="X34" s="124"/>
      <c r="Y34" s="2"/>
      <c r="Z34" s="234"/>
      <c r="AA34" s="1"/>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1" customFormat="1" ht="18" customHeight="1" x14ac:dyDescent="0.25">
      <c r="A35" s="2"/>
      <c r="B35" s="7"/>
      <c r="C35" s="213"/>
      <c r="D35" s="174"/>
      <c r="E35" s="174"/>
      <c r="F35" s="174"/>
      <c r="G35" s="174"/>
      <c r="H35" s="174"/>
      <c r="I35" s="174"/>
      <c r="J35" s="174"/>
      <c r="K35" s="174"/>
      <c r="L35" s="174"/>
      <c r="M35" s="174"/>
      <c r="N35" s="174"/>
      <c r="O35" s="174"/>
      <c r="P35" s="174"/>
      <c r="Q35" s="174"/>
      <c r="R35" s="174"/>
      <c r="S35" s="174"/>
      <c r="T35" s="174"/>
      <c r="U35" s="174"/>
      <c r="X35" s="121"/>
      <c r="Y35" s="2"/>
      <c r="Z35" s="31"/>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ht="16.5" x14ac:dyDescent="0.25">
      <c r="C36" s="213"/>
      <c r="D36" s="169"/>
      <c r="E36" s="169"/>
      <c r="F36" s="212"/>
      <c r="G36" s="212"/>
      <c r="H36" s="212"/>
      <c r="I36" s="212"/>
      <c r="J36" s="212"/>
      <c r="K36" s="212"/>
      <c r="L36" s="212"/>
      <c r="M36" s="212"/>
      <c r="N36" s="212"/>
      <c r="O36" s="212"/>
      <c r="P36" s="212"/>
      <c r="Q36" s="212"/>
      <c r="R36" s="212"/>
      <c r="S36" s="212"/>
      <c r="T36" s="212"/>
      <c r="U36" s="212"/>
    </row>
    <row r="37" spans="1:61" ht="16.5" x14ac:dyDescent="0.25">
      <c r="C37" s="213"/>
      <c r="D37" s="217"/>
      <c r="E37" s="217"/>
      <c r="F37" s="217"/>
      <c r="G37" s="217"/>
      <c r="H37" s="217"/>
      <c r="I37" s="217"/>
      <c r="J37" s="217"/>
      <c r="K37" s="217"/>
      <c r="L37" s="217"/>
      <c r="M37" s="217"/>
      <c r="N37" s="217"/>
      <c r="O37" s="217"/>
      <c r="P37" s="217"/>
      <c r="Q37" s="217"/>
      <c r="R37" s="217"/>
      <c r="S37" s="217"/>
      <c r="T37" s="217"/>
      <c r="U37" s="217"/>
    </row>
    <row r="38" spans="1:61" ht="16.5" x14ac:dyDescent="0.25">
      <c r="C38" s="220"/>
      <c r="D38" s="218"/>
      <c r="E38" s="218"/>
      <c r="F38" s="218"/>
      <c r="G38" s="218"/>
      <c r="H38" s="218"/>
      <c r="I38" s="218"/>
      <c r="J38" s="218"/>
      <c r="K38" s="218"/>
      <c r="L38" s="218"/>
      <c r="M38" s="218"/>
      <c r="N38" s="218"/>
      <c r="O38" s="218"/>
      <c r="P38" s="218"/>
      <c r="Q38" s="218"/>
      <c r="R38" s="218"/>
      <c r="S38" s="218"/>
      <c r="T38" s="218"/>
      <c r="U38" s="218"/>
    </row>
    <row r="39" spans="1:61" ht="16.5" x14ac:dyDescent="0.25">
      <c r="C39" s="213"/>
      <c r="D39" s="174"/>
      <c r="E39" s="174"/>
      <c r="F39" s="174"/>
      <c r="G39" s="174"/>
      <c r="H39" s="174"/>
      <c r="I39" s="174"/>
      <c r="J39" s="174"/>
      <c r="K39" s="174"/>
      <c r="L39" s="174"/>
      <c r="M39" s="174"/>
      <c r="N39" s="174"/>
      <c r="O39" s="174"/>
      <c r="P39" s="174"/>
      <c r="Q39" s="174"/>
      <c r="R39" s="174"/>
      <c r="S39" s="174"/>
      <c r="T39" s="174"/>
      <c r="U39" s="174"/>
    </row>
    <row r="40" spans="1:61" ht="15.75" x14ac:dyDescent="0.25">
      <c r="C40" s="211"/>
      <c r="D40" s="150"/>
      <c r="E40" s="150"/>
      <c r="F40" s="150"/>
      <c r="G40" s="150"/>
      <c r="H40" s="150"/>
      <c r="I40" s="150"/>
      <c r="J40" s="150"/>
      <c r="K40" s="150"/>
      <c r="L40" s="150"/>
      <c r="M40" s="150"/>
      <c r="N40" s="150"/>
      <c r="O40" s="150"/>
      <c r="P40" s="150"/>
      <c r="Q40" s="150"/>
      <c r="R40" s="150"/>
      <c r="S40" s="150"/>
      <c r="T40" s="150"/>
      <c r="U40" s="150"/>
    </row>
    <row r="41" spans="1:61" ht="15.75" x14ac:dyDescent="0.25">
      <c r="C41" s="148"/>
      <c r="D41" s="239"/>
      <c r="E41" s="239"/>
      <c r="F41" s="239"/>
      <c r="G41" s="239"/>
      <c r="H41" s="239"/>
      <c r="I41" s="239"/>
      <c r="J41" s="239"/>
      <c r="K41" s="239"/>
      <c r="L41" s="239"/>
      <c r="M41" s="239"/>
      <c r="N41" s="239"/>
      <c r="O41" s="239"/>
      <c r="P41" s="239"/>
      <c r="Q41" s="239"/>
      <c r="R41" s="239"/>
      <c r="S41" s="239"/>
      <c r="T41" s="239"/>
      <c r="U41" s="239"/>
    </row>
    <row r="42" spans="1:61" ht="15.75" x14ac:dyDescent="0.25">
      <c r="C42" s="148"/>
      <c r="D42" s="239"/>
      <c r="E42" s="239"/>
      <c r="F42" s="239"/>
      <c r="G42" s="239"/>
      <c r="H42" s="239"/>
      <c r="I42" s="239"/>
      <c r="J42" s="239"/>
      <c r="K42" s="239"/>
      <c r="L42" s="239"/>
      <c r="M42" s="239"/>
      <c r="N42" s="239"/>
      <c r="O42" s="239"/>
      <c r="P42" s="239"/>
      <c r="Q42" s="239"/>
      <c r="R42" s="239"/>
      <c r="S42" s="239"/>
      <c r="T42" s="239"/>
      <c r="U42" s="239"/>
    </row>
    <row r="43" spans="1:61" ht="15.75" x14ac:dyDescent="0.25">
      <c r="C43" s="148"/>
      <c r="D43" s="239"/>
      <c r="E43" s="239"/>
      <c r="F43" s="239"/>
      <c r="G43" s="239"/>
      <c r="H43" s="239"/>
      <c r="I43" s="239"/>
      <c r="J43" s="239"/>
      <c r="K43" s="239"/>
      <c r="L43" s="239"/>
      <c r="M43" s="239"/>
      <c r="N43" s="239"/>
      <c r="O43" s="239"/>
      <c r="P43" s="239"/>
      <c r="Q43" s="239"/>
      <c r="R43" s="239"/>
      <c r="S43" s="239"/>
      <c r="T43" s="239"/>
      <c r="U43" s="239"/>
    </row>
    <row r="44" spans="1:61" ht="15.75" x14ac:dyDescent="0.25">
      <c r="C44" s="149"/>
      <c r="D44" s="238"/>
      <c r="E44" s="238"/>
      <c r="F44" s="238"/>
      <c r="G44" s="238"/>
      <c r="H44" s="238"/>
      <c r="I44" s="238"/>
      <c r="J44" s="238"/>
      <c r="K44" s="238"/>
      <c r="L44" s="238"/>
      <c r="M44" s="238"/>
      <c r="N44" s="238"/>
      <c r="O44" s="238"/>
      <c r="P44" s="238"/>
      <c r="Q44" s="238"/>
      <c r="R44" s="238"/>
      <c r="S44" s="238"/>
      <c r="T44" s="238"/>
      <c r="U44" s="238"/>
    </row>
    <row r="45" spans="1:61" x14ac:dyDescent="0.25">
      <c r="C45" s="18"/>
      <c r="D45" s="34"/>
      <c r="E45" s="116"/>
      <c r="F45" s="34"/>
      <c r="G45" s="34"/>
      <c r="H45" s="34"/>
      <c r="I45" s="34"/>
      <c r="J45" s="34"/>
      <c r="K45" s="34"/>
      <c r="L45" s="34"/>
      <c r="M45" s="34"/>
      <c r="N45" s="34"/>
      <c r="O45" s="34"/>
      <c r="P45" s="34"/>
      <c r="Q45" s="34"/>
      <c r="R45" s="34"/>
      <c r="S45" s="34"/>
      <c r="T45" s="34"/>
      <c r="U45" s="3"/>
    </row>
    <row r="46" spans="1:61" x14ac:dyDescent="0.25">
      <c r="C46" s="20"/>
      <c r="D46" s="20"/>
      <c r="E46" s="20"/>
      <c r="F46" s="20"/>
      <c r="G46" s="20"/>
      <c r="H46" s="20"/>
      <c r="I46" s="20"/>
      <c r="J46" s="20"/>
      <c r="K46" s="20"/>
      <c r="L46" s="20"/>
      <c r="N46" s="35"/>
    </row>
    <row r="49" spans="3:22" x14ac:dyDescent="0.25">
      <c r="C49" s="146"/>
      <c r="D49" s="147"/>
      <c r="E49" s="146"/>
      <c r="F49" s="147"/>
      <c r="G49" s="146"/>
      <c r="H49" s="147"/>
      <c r="I49" s="146"/>
      <c r="J49" s="147"/>
      <c r="K49" s="146"/>
      <c r="L49" s="147"/>
      <c r="M49" s="146"/>
      <c r="N49" s="147"/>
      <c r="O49" s="146"/>
      <c r="P49" s="147"/>
      <c r="Q49" s="146"/>
      <c r="R49" s="147"/>
      <c r="S49" s="146"/>
      <c r="T49" s="147"/>
      <c r="U49" s="146"/>
      <c r="V49" s="146"/>
    </row>
  </sheetData>
  <mergeCells count="72">
    <mergeCell ref="C9:U9"/>
    <mergeCell ref="C5:U5"/>
    <mergeCell ref="C6:U6"/>
    <mergeCell ref="C7:U7"/>
    <mergeCell ref="C8:U8"/>
    <mergeCell ref="P41:Q41"/>
    <mergeCell ref="R41:S41"/>
    <mergeCell ref="T41:U41"/>
    <mergeCell ref="D42:E42"/>
    <mergeCell ref="F42:G42"/>
    <mergeCell ref="H42:I42"/>
    <mergeCell ref="J42:K42"/>
    <mergeCell ref="L42:M42"/>
    <mergeCell ref="N42:O42"/>
    <mergeCell ref="P42:Q42"/>
    <mergeCell ref="D41:E41"/>
    <mergeCell ref="F41:G41"/>
    <mergeCell ref="H41:I41"/>
    <mergeCell ref="J41:K41"/>
    <mergeCell ref="L41:M41"/>
    <mergeCell ref="N41:O41"/>
    <mergeCell ref="R42:S42"/>
    <mergeCell ref="T42:U42"/>
    <mergeCell ref="D43:E43"/>
    <mergeCell ref="F43:G43"/>
    <mergeCell ref="H43:I43"/>
    <mergeCell ref="J43:K43"/>
    <mergeCell ref="L43:M43"/>
    <mergeCell ref="N43:O43"/>
    <mergeCell ref="P43:Q43"/>
    <mergeCell ref="R43:S43"/>
    <mergeCell ref="T43:U43"/>
    <mergeCell ref="D44:E44"/>
    <mergeCell ref="F44:G44"/>
    <mergeCell ref="H44:I44"/>
    <mergeCell ref="J44:K44"/>
    <mergeCell ref="L44:M44"/>
    <mergeCell ref="N44:O44"/>
    <mergeCell ref="P44:Q44"/>
    <mergeCell ref="R44:S44"/>
    <mergeCell ref="T44:U44"/>
    <mergeCell ref="C10:U10"/>
    <mergeCell ref="D17:E17"/>
    <mergeCell ref="F17:G17"/>
    <mergeCell ref="H17:I17"/>
    <mergeCell ref="J17:K17"/>
    <mergeCell ref="L17:M17"/>
    <mergeCell ref="N17:O17"/>
    <mergeCell ref="P17:Q17"/>
    <mergeCell ref="R17:S17"/>
    <mergeCell ref="T17:U17"/>
    <mergeCell ref="C16:U16"/>
    <mergeCell ref="C15:U15"/>
    <mergeCell ref="C13:U13"/>
    <mergeCell ref="C12:U12"/>
    <mergeCell ref="C11:U11"/>
    <mergeCell ref="H18:I18"/>
    <mergeCell ref="F18:G18"/>
    <mergeCell ref="D18:E18"/>
    <mergeCell ref="C24:U24"/>
    <mergeCell ref="C23:U23"/>
    <mergeCell ref="C22:U22"/>
    <mergeCell ref="C21:U21"/>
    <mergeCell ref="C14:U14"/>
    <mergeCell ref="C20:U20"/>
    <mergeCell ref="C19:U19"/>
    <mergeCell ref="T18:U18"/>
    <mergeCell ref="R18:S18"/>
    <mergeCell ref="P18:Q18"/>
    <mergeCell ref="N18:O18"/>
    <mergeCell ref="L18:M18"/>
    <mergeCell ref="J18:K18"/>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256A9-91A8-4633-BA5E-57E2772829DD}">
  <sheetPr>
    <tabColor rgb="FF00B0F0"/>
    <pageSetUpPr fitToPage="1"/>
  </sheetPr>
  <dimension ref="A1:BI51"/>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214" t="s">
        <v>26</v>
      </c>
      <c r="D3" s="6"/>
      <c r="E3" s="6"/>
      <c r="F3" s="6"/>
      <c r="G3" s="6"/>
      <c r="H3" s="6"/>
      <c r="I3" s="6"/>
      <c r="J3" s="6"/>
      <c r="K3" s="6"/>
      <c r="L3" s="6"/>
      <c r="M3" s="6"/>
      <c r="N3" s="6"/>
      <c r="O3" s="6"/>
      <c r="P3" s="6"/>
      <c r="Q3" s="6"/>
      <c r="R3" s="6"/>
      <c r="S3" s="6"/>
      <c r="T3" s="6"/>
      <c r="U3" s="6"/>
    </row>
    <row r="4" spans="1:61" ht="15.95" customHeight="1" x14ac:dyDescent="0.25">
      <c r="B4" s="3"/>
      <c r="C4" s="21"/>
      <c r="D4" s="17"/>
      <c r="E4" s="17"/>
      <c r="F4" s="17"/>
      <c r="G4" s="17"/>
      <c r="H4" s="17"/>
      <c r="I4" s="17"/>
      <c r="J4" s="17"/>
      <c r="K4" s="17"/>
      <c r="L4" s="17"/>
      <c r="M4" s="17"/>
      <c r="N4" s="17"/>
      <c r="O4" s="17"/>
      <c r="P4" s="17"/>
      <c r="Q4" s="17"/>
      <c r="R4" s="17"/>
      <c r="S4" s="17"/>
      <c r="T4" s="17"/>
      <c r="U4" s="17"/>
    </row>
    <row r="5" spans="1:61" ht="56.25" customHeight="1" x14ac:dyDescent="0.25">
      <c r="B5" s="3"/>
      <c r="C5" s="241" t="s">
        <v>231</v>
      </c>
      <c r="D5" s="241"/>
      <c r="E5" s="241"/>
      <c r="F5" s="241"/>
      <c r="G5" s="241"/>
      <c r="H5" s="241"/>
      <c r="I5" s="241"/>
      <c r="J5" s="241"/>
      <c r="K5" s="241"/>
      <c r="L5" s="241"/>
      <c r="M5" s="241"/>
      <c r="N5" s="241"/>
      <c r="O5" s="241"/>
      <c r="P5" s="241"/>
      <c r="Q5" s="241"/>
      <c r="R5" s="241"/>
      <c r="S5" s="241"/>
      <c r="T5" s="241"/>
      <c r="U5" s="241"/>
    </row>
    <row r="6" spans="1:61" s="11" customFormat="1" ht="73.5" customHeight="1" x14ac:dyDescent="0.25">
      <c r="A6" s="2"/>
      <c r="B6" s="7"/>
      <c r="C6" s="241" t="s">
        <v>233</v>
      </c>
      <c r="D6" s="241"/>
      <c r="E6" s="241"/>
      <c r="F6" s="241"/>
      <c r="G6" s="241"/>
      <c r="H6" s="241"/>
      <c r="I6" s="241"/>
      <c r="J6" s="241"/>
      <c r="K6" s="241"/>
      <c r="L6" s="241"/>
      <c r="M6" s="241"/>
      <c r="N6" s="241"/>
      <c r="O6" s="241"/>
      <c r="P6" s="241"/>
      <c r="Q6" s="241"/>
      <c r="R6" s="241"/>
      <c r="S6" s="241"/>
      <c r="T6" s="241"/>
      <c r="U6" s="241"/>
      <c r="X6" s="121"/>
      <c r="Y6" s="2"/>
      <c r="Z6" s="31"/>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1" customFormat="1" ht="90.95" customHeight="1" x14ac:dyDescent="0.25">
      <c r="A7" s="2"/>
      <c r="B7" s="7"/>
      <c r="C7" s="241" t="s">
        <v>234</v>
      </c>
      <c r="D7" s="241"/>
      <c r="E7" s="241"/>
      <c r="F7" s="241"/>
      <c r="G7" s="241"/>
      <c r="H7" s="241"/>
      <c r="I7" s="241"/>
      <c r="J7" s="241"/>
      <c r="K7" s="241"/>
      <c r="L7" s="241"/>
      <c r="M7" s="241"/>
      <c r="N7" s="241"/>
      <c r="O7" s="241"/>
      <c r="P7" s="241"/>
      <c r="Q7" s="241"/>
      <c r="R7" s="241"/>
      <c r="S7" s="241"/>
      <c r="T7" s="241"/>
      <c r="U7" s="241"/>
      <c r="X7" s="121"/>
      <c r="Y7" s="2"/>
      <c r="Z7" s="31"/>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1" customFormat="1" ht="107.1" customHeight="1" x14ac:dyDescent="0.25">
      <c r="A8" s="2"/>
      <c r="B8" s="7"/>
      <c r="C8" s="241" t="s">
        <v>235</v>
      </c>
      <c r="D8" s="241"/>
      <c r="E8" s="241"/>
      <c r="F8" s="241"/>
      <c r="G8" s="241"/>
      <c r="H8" s="241"/>
      <c r="I8" s="241"/>
      <c r="J8" s="241"/>
      <c r="K8" s="241"/>
      <c r="L8" s="241"/>
      <c r="M8" s="241"/>
      <c r="N8" s="241"/>
      <c r="O8" s="241"/>
      <c r="P8" s="241"/>
      <c r="Q8" s="241"/>
      <c r="R8" s="241"/>
      <c r="S8" s="241"/>
      <c r="T8" s="241"/>
      <c r="U8" s="241"/>
      <c r="X8" s="121"/>
      <c r="Y8" s="2"/>
      <c r="Z8" s="31"/>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1" customFormat="1" ht="75" customHeight="1" x14ac:dyDescent="0.25">
      <c r="A9" s="2"/>
      <c r="B9" s="7"/>
      <c r="C9" s="241" t="s">
        <v>236</v>
      </c>
      <c r="D9" s="241"/>
      <c r="E9" s="241"/>
      <c r="F9" s="241"/>
      <c r="G9" s="241"/>
      <c r="H9" s="241"/>
      <c r="I9" s="241"/>
      <c r="J9" s="241"/>
      <c r="K9" s="241"/>
      <c r="L9" s="241"/>
      <c r="M9" s="241"/>
      <c r="N9" s="241"/>
      <c r="O9" s="241"/>
      <c r="P9" s="241"/>
      <c r="Q9" s="241"/>
      <c r="R9" s="241"/>
      <c r="S9" s="241"/>
      <c r="T9" s="241"/>
      <c r="U9" s="241"/>
      <c r="X9" s="121"/>
      <c r="Y9" s="2"/>
      <c r="Z9" s="31"/>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1" customFormat="1" ht="84.95" customHeight="1" x14ac:dyDescent="0.25">
      <c r="A10" s="2"/>
      <c r="B10" s="7"/>
      <c r="C10" s="241" t="s">
        <v>237</v>
      </c>
      <c r="D10" s="241"/>
      <c r="E10" s="241"/>
      <c r="F10" s="241"/>
      <c r="G10" s="241"/>
      <c r="H10" s="241"/>
      <c r="I10" s="241"/>
      <c r="J10" s="241"/>
      <c r="K10" s="241"/>
      <c r="L10" s="241"/>
      <c r="M10" s="241"/>
      <c r="N10" s="241"/>
      <c r="O10" s="241"/>
      <c r="P10" s="241"/>
      <c r="Q10" s="241"/>
      <c r="R10" s="241"/>
      <c r="S10" s="241"/>
      <c r="T10" s="241"/>
      <c r="U10" s="241"/>
      <c r="X10" s="121"/>
      <c r="Y10" s="2"/>
      <c r="Z10" s="31"/>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1" customFormat="1" ht="18" customHeight="1" x14ac:dyDescent="0.25">
      <c r="A11" s="2"/>
      <c r="B11" s="7"/>
      <c r="C11" s="213"/>
      <c r="D11" s="216"/>
      <c r="E11" s="216"/>
      <c r="F11" s="219"/>
      <c r="G11" s="219"/>
      <c r="H11" s="219"/>
      <c r="I11" s="219"/>
      <c r="J11" s="219"/>
      <c r="K11" s="219"/>
      <c r="L11" s="219"/>
      <c r="M11" s="219"/>
      <c r="N11" s="219"/>
      <c r="O11" s="219"/>
      <c r="P11" s="219"/>
      <c r="Q11" s="219"/>
      <c r="R11" s="219"/>
      <c r="S11" s="219"/>
      <c r="T11" s="219"/>
      <c r="U11" s="219"/>
      <c r="X11" s="124"/>
      <c r="Y11" s="2"/>
      <c r="Z11" s="31"/>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1" customFormat="1" ht="18" customHeight="1" x14ac:dyDescent="0.25">
      <c r="A12" s="2"/>
      <c r="B12" s="7"/>
      <c r="C12" s="213"/>
      <c r="D12" s="169"/>
      <c r="E12" s="169"/>
      <c r="F12" s="212"/>
      <c r="G12" s="212"/>
      <c r="H12" s="212"/>
      <c r="I12" s="212"/>
      <c r="J12" s="212"/>
      <c r="K12" s="212"/>
      <c r="L12" s="212"/>
      <c r="M12" s="212"/>
      <c r="N12" s="212"/>
      <c r="O12" s="212"/>
      <c r="P12" s="212"/>
      <c r="Q12" s="212"/>
      <c r="R12" s="212"/>
      <c r="S12" s="212"/>
      <c r="T12" s="212"/>
      <c r="U12" s="212"/>
      <c r="X12" s="121"/>
      <c r="Y12" s="2"/>
      <c r="Z12" s="31"/>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1" customFormat="1" ht="18" customHeight="1" x14ac:dyDescent="0.25">
      <c r="A13" s="2"/>
      <c r="B13" s="7"/>
      <c r="C13" s="213"/>
      <c r="D13" s="169"/>
      <c r="E13" s="169"/>
      <c r="F13" s="212"/>
      <c r="G13" s="212"/>
      <c r="H13" s="212"/>
      <c r="I13" s="212"/>
      <c r="J13" s="212"/>
      <c r="K13" s="212"/>
      <c r="L13" s="212"/>
      <c r="M13" s="212"/>
      <c r="N13" s="212"/>
      <c r="O13" s="212"/>
      <c r="P13" s="212"/>
      <c r="Q13" s="212"/>
      <c r="R13" s="212"/>
      <c r="S13" s="212"/>
      <c r="T13" s="212"/>
      <c r="U13" s="212"/>
      <c r="X13" s="121"/>
      <c r="Y13" s="2"/>
      <c r="Z13" s="31"/>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1" customFormat="1" ht="18" customHeight="1" x14ac:dyDescent="0.25">
      <c r="A14" s="2"/>
      <c r="B14" s="7"/>
      <c r="C14" s="213"/>
      <c r="D14" s="169"/>
      <c r="E14" s="169"/>
      <c r="F14" s="212"/>
      <c r="G14" s="212"/>
      <c r="H14" s="212"/>
      <c r="I14" s="212"/>
      <c r="J14" s="212"/>
      <c r="K14" s="212"/>
      <c r="L14" s="212"/>
      <c r="M14" s="212"/>
      <c r="N14" s="212"/>
      <c r="O14" s="212"/>
      <c r="P14" s="212"/>
      <c r="Q14" s="212"/>
      <c r="R14" s="212"/>
      <c r="S14" s="212"/>
      <c r="T14" s="212"/>
      <c r="U14" s="212"/>
      <c r="X14" s="121"/>
      <c r="Y14" s="2"/>
      <c r="Z14" s="31"/>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1" customFormat="1" ht="18" customHeight="1" x14ac:dyDescent="0.25">
      <c r="A15" s="2"/>
      <c r="B15" s="7"/>
      <c r="C15" s="213"/>
      <c r="D15" s="169"/>
      <c r="E15" s="169"/>
      <c r="F15" s="212"/>
      <c r="G15" s="212"/>
      <c r="H15" s="212"/>
      <c r="I15" s="212"/>
      <c r="J15" s="212"/>
      <c r="K15" s="212"/>
      <c r="L15" s="212"/>
      <c r="M15" s="212"/>
      <c r="N15" s="212"/>
      <c r="O15" s="212"/>
      <c r="P15" s="212"/>
      <c r="Q15" s="212"/>
      <c r="R15" s="212"/>
      <c r="S15" s="212"/>
      <c r="T15" s="212"/>
      <c r="U15" s="212"/>
      <c r="X15" s="121"/>
      <c r="Y15" s="2"/>
      <c r="Z15" s="31"/>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1" customFormat="1" ht="18" customHeight="1" x14ac:dyDescent="0.25">
      <c r="A16" s="2"/>
      <c r="B16" s="7"/>
      <c r="C16" s="213"/>
      <c r="D16" s="169"/>
      <c r="E16" s="169"/>
      <c r="F16" s="212"/>
      <c r="G16" s="212"/>
      <c r="H16" s="212"/>
      <c r="I16" s="212"/>
      <c r="J16" s="212"/>
      <c r="K16" s="212"/>
      <c r="L16" s="212"/>
      <c r="M16" s="212"/>
      <c r="N16" s="212"/>
      <c r="O16" s="212"/>
      <c r="P16" s="212"/>
      <c r="Q16" s="212"/>
      <c r="R16" s="212"/>
      <c r="S16" s="212"/>
      <c r="T16" s="212"/>
      <c r="U16" s="212"/>
      <c r="X16" s="124"/>
      <c r="Y16" s="2"/>
      <c r="Z16" s="31"/>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1" customFormat="1" ht="18" customHeight="1" x14ac:dyDescent="0.25">
      <c r="A17" s="2"/>
      <c r="B17" s="7"/>
      <c r="C17" s="213"/>
      <c r="D17" s="169"/>
      <c r="E17" s="169"/>
      <c r="F17" s="212"/>
      <c r="G17" s="212"/>
      <c r="H17" s="212"/>
      <c r="I17" s="212"/>
      <c r="J17" s="212"/>
      <c r="K17" s="212"/>
      <c r="L17" s="212"/>
      <c r="M17" s="212"/>
      <c r="N17" s="212"/>
      <c r="O17" s="212"/>
      <c r="P17" s="212"/>
      <c r="Q17" s="212"/>
      <c r="R17" s="212"/>
      <c r="S17" s="212"/>
      <c r="T17" s="212"/>
      <c r="U17" s="212"/>
      <c r="X17" s="121"/>
      <c r="Y17" s="2"/>
      <c r="Z17" s="31"/>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1" customFormat="1" ht="16.5" x14ac:dyDescent="0.25">
      <c r="A18" s="2"/>
      <c r="B18" s="7"/>
      <c r="C18" s="213"/>
      <c r="D18" s="169"/>
      <c r="E18" s="169"/>
      <c r="F18" s="212"/>
      <c r="G18" s="212"/>
      <c r="H18" s="212"/>
      <c r="I18" s="212"/>
      <c r="J18" s="212"/>
      <c r="K18" s="212"/>
      <c r="L18" s="212"/>
      <c r="M18" s="212"/>
      <c r="N18" s="212"/>
      <c r="O18" s="212"/>
      <c r="P18" s="212"/>
      <c r="Q18" s="212"/>
      <c r="R18" s="212"/>
      <c r="S18" s="212"/>
      <c r="T18" s="212"/>
      <c r="U18" s="212"/>
      <c r="X18" s="31"/>
      <c r="Z18" s="31"/>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1" customFormat="1" ht="16.5" x14ac:dyDescent="0.25">
      <c r="A19" s="2"/>
      <c r="B19" s="7"/>
      <c r="C19" s="213"/>
      <c r="D19" s="169"/>
      <c r="E19" s="169"/>
      <c r="F19" s="212"/>
      <c r="G19" s="212"/>
      <c r="H19" s="212"/>
      <c r="I19" s="212"/>
      <c r="J19" s="212"/>
      <c r="K19" s="212"/>
      <c r="L19" s="212"/>
      <c r="M19" s="212"/>
      <c r="N19" s="212"/>
      <c r="O19" s="212"/>
      <c r="P19" s="212"/>
      <c r="Q19" s="212"/>
      <c r="R19" s="212"/>
      <c r="S19" s="212"/>
      <c r="T19" s="212"/>
      <c r="U19" s="212"/>
      <c r="V19" s="129"/>
      <c r="W19" s="129"/>
      <c r="X19" s="129"/>
      <c r="Y19" s="2"/>
      <c r="Z19" s="31"/>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1" customFormat="1" ht="16.5" x14ac:dyDescent="0.25">
      <c r="A20" s="2"/>
      <c r="B20" s="7"/>
      <c r="C20" s="213"/>
      <c r="D20" s="216"/>
      <c r="E20" s="216"/>
      <c r="F20" s="219"/>
      <c r="G20" s="219"/>
      <c r="H20" s="219"/>
      <c r="I20" s="219"/>
      <c r="J20" s="219"/>
      <c r="K20" s="219"/>
      <c r="L20" s="219"/>
      <c r="M20" s="219"/>
      <c r="N20" s="219"/>
      <c r="O20" s="219"/>
      <c r="P20" s="219"/>
      <c r="Q20" s="219"/>
      <c r="R20" s="219"/>
      <c r="S20" s="219"/>
      <c r="T20" s="219"/>
      <c r="U20" s="219"/>
      <c r="X20" s="121"/>
      <c r="Y20" s="2"/>
      <c r="Z20" s="31"/>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1" customFormat="1" ht="16.5" x14ac:dyDescent="0.25">
      <c r="A21" s="2"/>
      <c r="B21" s="7"/>
      <c r="C21" s="213"/>
      <c r="D21" s="169"/>
      <c r="E21" s="169"/>
      <c r="F21" s="212"/>
      <c r="G21" s="212"/>
      <c r="H21" s="212"/>
      <c r="I21" s="212"/>
      <c r="J21" s="212"/>
      <c r="K21" s="212"/>
      <c r="L21" s="212"/>
      <c r="M21" s="212"/>
      <c r="N21" s="212"/>
      <c r="O21" s="212"/>
      <c r="P21" s="212"/>
      <c r="Q21" s="212"/>
      <c r="R21" s="212"/>
      <c r="S21" s="212"/>
      <c r="T21" s="212"/>
      <c r="U21" s="212"/>
      <c r="X21" s="121"/>
      <c r="Y21" s="2"/>
      <c r="Z21" s="31"/>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1" customFormat="1" ht="16.5" x14ac:dyDescent="0.25">
      <c r="A22" s="2"/>
      <c r="B22" s="7"/>
      <c r="C22" s="213"/>
      <c r="D22" s="171"/>
      <c r="E22" s="171"/>
      <c r="F22" s="171"/>
      <c r="G22" s="171"/>
      <c r="H22" s="171"/>
      <c r="I22" s="171"/>
      <c r="J22" s="171"/>
      <c r="K22" s="171"/>
      <c r="L22" s="171"/>
      <c r="M22" s="171"/>
      <c r="N22" s="171"/>
      <c r="O22" s="171"/>
      <c r="P22" s="171"/>
      <c r="Q22" s="171"/>
      <c r="R22" s="171"/>
      <c r="S22" s="171"/>
      <c r="T22" s="171"/>
      <c r="U22" s="171"/>
      <c r="X22" s="121"/>
      <c r="Y22" s="2"/>
      <c r="Z22" s="31"/>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1" customFormat="1" ht="16.5" x14ac:dyDescent="0.25">
      <c r="A23" s="2"/>
      <c r="B23" s="7"/>
      <c r="C23" s="213"/>
      <c r="D23" s="169"/>
      <c r="E23" s="169"/>
      <c r="F23" s="212"/>
      <c r="G23" s="212"/>
      <c r="H23" s="212"/>
      <c r="I23" s="212"/>
      <c r="J23" s="212"/>
      <c r="K23" s="212"/>
      <c r="L23" s="212"/>
      <c r="M23" s="212"/>
      <c r="N23" s="212"/>
      <c r="O23" s="212"/>
      <c r="P23" s="212"/>
      <c r="Q23" s="212"/>
      <c r="R23" s="212"/>
      <c r="S23" s="212"/>
      <c r="T23" s="212"/>
      <c r="U23" s="212"/>
      <c r="X23" s="121"/>
      <c r="Y23" s="2"/>
      <c r="Z23" s="31"/>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1" customFormat="1" ht="16.5" x14ac:dyDescent="0.25">
      <c r="A24" s="2"/>
      <c r="B24" s="7"/>
      <c r="C24" s="213"/>
      <c r="D24" s="169"/>
      <c r="E24" s="169"/>
      <c r="F24" s="212"/>
      <c r="G24" s="212"/>
      <c r="H24" s="212"/>
      <c r="I24" s="212"/>
      <c r="J24" s="212"/>
      <c r="K24" s="212"/>
      <c r="L24" s="212"/>
      <c r="M24" s="212"/>
      <c r="N24" s="212"/>
      <c r="O24" s="212"/>
      <c r="P24" s="212"/>
      <c r="Q24" s="212"/>
      <c r="R24" s="212"/>
      <c r="S24" s="212"/>
      <c r="T24" s="212"/>
      <c r="U24" s="212"/>
      <c r="X24" s="121"/>
      <c r="Y24" s="2"/>
      <c r="Z24" s="31"/>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1" customFormat="1" ht="16.5" x14ac:dyDescent="0.25">
      <c r="A25" s="2"/>
      <c r="B25" s="7"/>
      <c r="C25" s="213"/>
      <c r="D25" s="169"/>
      <c r="E25" s="169"/>
      <c r="F25" s="212"/>
      <c r="G25" s="212"/>
      <c r="H25" s="212"/>
      <c r="I25" s="212"/>
      <c r="J25" s="212"/>
      <c r="K25" s="212"/>
      <c r="L25" s="212"/>
      <c r="M25" s="212"/>
      <c r="N25" s="212"/>
      <c r="O25" s="212"/>
      <c r="P25" s="212"/>
      <c r="Q25" s="212"/>
      <c r="R25" s="212"/>
      <c r="S25" s="212"/>
      <c r="T25" s="212"/>
      <c r="U25" s="212"/>
      <c r="X25" s="124"/>
      <c r="Y25" s="2"/>
      <c r="Z25" s="31"/>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1" customFormat="1" ht="16.5" x14ac:dyDescent="0.25">
      <c r="A26" s="2"/>
      <c r="B26" s="7"/>
      <c r="C26" s="213"/>
      <c r="D26" s="169"/>
      <c r="E26" s="169"/>
      <c r="F26" s="212"/>
      <c r="G26" s="212"/>
      <c r="H26" s="212"/>
      <c r="I26" s="212"/>
      <c r="J26" s="212"/>
      <c r="K26" s="212"/>
      <c r="L26" s="212"/>
      <c r="M26" s="212"/>
      <c r="N26" s="212"/>
      <c r="O26" s="212"/>
      <c r="P26" s="212"/>
      <c r="Q26" s="212"/>
      <c r="R26" s="212"/>
      <c r="S26" s="212"/>
      <c r="T26" s="212"/>
      <c r="U26" s="212"/>
      <c r="X26" s="31"/>
      <c r="Z26" s="31"/>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1" customFormat="1" ht="16.5" x14ac:dyDescent="0.25">
      <c r="A27" s="2"/>
      <c r="B27" s="7"/>
      <c r="C27" s="213"/>
      <c r="D27" s="169"/>
      <c r="E27" s="169"/>
      <c r="F27" s="212"/>
      <c r="G27" s="212"/>
      <c r="H27" s="212"/>
      <c r="I27" s="212"/>
      <c r="J27" s="212"/>
      <c r="K27" s="212"/>
      <c r="L27" s="212"/>
      <c r="M27" s="212"/>
      <c r="N27" s="212"/>
      <c r="O27" s="212"/>
      <c r="P27" s="212"/>
      <c r="Q27" s="212"/>
      <c r="R27" s="212"/>
      <c r="S27" s="212"/>
      <c r="T27" s="212"/>
      <c r="U27" s="212"/>
      <c r="X27" s="32"/>
      <c r="Y27" s="33"/>
    </row>
    <row r="28" spans="1:61" s="11" customFormat="1" ht="16.5" x14ac:dyDescent="0.25">
      <c r="A28" s="2"/>
      <c r="B28" s="7"/>
      <c r="C28" s="213"/>
      <c r="D28" s="169"/>
      <c r="E28" s="169"/>
      <c r="F28" s="212"/>
      <c r="G28" s="212"/>
      <c r="H28" s="212"/>
      <c r="I28" s="212"/>
      <c r="J28" s="212"/>
      <c r="K28" s="212"/>
      <c r="L28" s="212"/>
      <c r="M28" s="212"/>
      <c r="N28" s="212"/>
      <c r="O28" s="212"/>
      <c r="P28" s="212"/>
      <c r="Q28" s="212"/>
      <c r="R28" s="212"/>
      <c r="S28" s="212"/>
      <c r="T28" s="212"/>
      <c r="U28" s="212"/>
      <c r="X28" s="27"/>
      <c r="Y28" s="27"/>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1" customFormat="1" ht="16.5" x14ac:dyDescent="0.25">
      <c r="A29" s="2"/>
      <c r="B29" s="7"/>
      <c r="C29" s="213"/>
      <c r="D29" s="169"/>
      <c r="E29" s="169"/>
      <c r="F29" s="212"/>
      <c r="G29" s="212"/>
      <c r="H29" s="212"/>
      <c r="I29" s="212"/>
      <c r="J29" s="212"/>
      <c r="K29" s="212"/>
      <c r="L29" s="212"/>
      <c r="M29" s="212"/>
      <c r="N29" s="212"/>
      <c r="O29" s="212"/>
      <c r="P29" s="212"/>
      <c r="Q29" s="212"/>
      <c r="R29" s="212"/>
      <c r="S29" s="212"/>
      <c r="T29" s="212"/>
      <c r="U29" s="212"/>
      <c r="W29" s="28"/>
      <c r="X29" s="121"/>
      <c r="Y29" s="2"/>
      <c r="Z29" s="232"/>
      <c r="AA29" s="123"/>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1" customFormat="1" ht="16.5" x14ac:dyDescent="0.25">
      <c r="A30" s="2"/>
      <c r="B30" s="7"/>
      <c r="C30" s="213"/>
      <c r="D30" s="169"/>
      <c r="E30" s="169"/>
      <c r="F30" s="212"/>
      <c r="G30" s="212"/>
      <c r="H30" s="212"/>
      <c r="I30" s="212"/>
      <c r="J30" s="212"/>
      <c r="K30" s="212"/>
      <c r="L30" s="212"/>
      <c r="M30" s="212"/>
      <c r="N30" s="212"/>
      <c r="O30" s="212"/>
      <c r="P30" s="212"/>
      <c r="Q30" s="212"/>
      <c r="R30" s="212"/>
      <c r="S30" s="212"/>
      <c r="T30" s="212"/>
      <c r="U30" s="212"/>
      <c r="W30" s="28"/>
      <c r="X30" s="121"/>
      <c r="Y30" s="2"/>
      <c r="Z30" s="122"/>
      <c r="AA30" s="123"/>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1" customFormat="1" ht="18" customHeight="1" x14ac:dyDescent="0.25">
      <c r="A31" s="2"/>
      <c r="B31" s="7"/>
      <c r="C31" s="213"/>
      <c r="D31" s="169"/>
      <c r="E31" s="169"/>
      <c r="F31" s="212"/>
      <c r="G31" s="212"/>
      <c r="H31" s="212"/>
      <c r="I31" s="212"/>
      <c r="J31" s="212"/>
      <c r="K31" s="212"/>
      <c r="L31" s="212"/>
      <c r="M31" s="212"/>
      <c r="N31" s="212"/>
      <c r="O31" s="212"/>
      <c r="P31" s="212"/>
      <c r="Q31" s="212"/>
      <c r="R31" s="212"/>
      <c r="S31" s="212"/>
      <c r="T31" s="212"/>
      <c r="U31" s="212"/>
      <c r="W31" s="28"/>
      <c r="X31" s="121"/>
      <c r="Y31" s="2"/>
      <c r="Z31" s="122"/>
      <c r="AA31" s="123"/>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1" customFormat="1" ht="18" customHeight="1" x14ac:dyDescent="0.25">
      <c r="A32" s="2"/>
      <c r="B32" s="7"/>
      <c r="C32" s="213"/>
      <c r="D32" s="169"/>
      <c r="E32" s="169"/>
      <c r="F32" s="212"/>
      <c r="G32" s="212"/>
      <c r="H32" s="212"/>
      <c r="I32" s="212"/>
      <c r="J32" s="212"/>
      <c r="K32" s="212"/>
      <c r="L32" s="212"/>
      <c r="M32" s="212"/>
      <c r="N32" s="212"/>
      <c r="O32" s="212"/>
      <c r="P32" s="212"/>
      <c r="Q32" s="212"/>
      <c r="R32" s="212"/>
      <c r="S32" s="212"/>
      <c r="T32" s="212"/>
      <c r="U32" s="212"/>
      <c r="W32" s="28"/>
      <c r="X32" s="121"/>
      <c r="Y32" s="2"/>
      <c r="Z32" s="233"/>
      <c r="AA32" s="123"/>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1" customFormat="1" ht="18" customHeight="1" x14ac:dyDescent="0.25">
      <c r="A33" s="2"/>
      <c r="B33" s="7"/>
      <c r="C33" s="213"/>
      <c r="D33" s="169"/>
      <c r="E33" s="169"/>
      <c r="F33" s="212"/>
      <c r="G33" s="212"/>
      <c r="H33" s="212"/>
      <c r="I33" s="212"/>
      <c r="J33" s="212"/>
      <c r="K33" s="212"/>
      <c r="L33" s="212"/>
      <c r="M33" s="212"/>
      <c r="N33" s="212"/>
      <c r="O33" s="212"/>
      <c r="P33" s="212"/>
      <c r="Q33" s="212"/>
      <c r="R33" s="212"/>
      <c r="S33" s="212"/>
      <c r="T33" s="212"/>
      <c r="U33" s="212"/>
      <c r="W33" s="28"/>
      <c r="X33" s="121"/>
      <c r="Y33" s="2"/>
      <c r="Z33" s="122"/>
      <c r="AA33" s="123"/>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1" customFormat="1" ht="18" customHeight="1" x14ac:dyDescent="0.25">
      <c r="A34" s="2"/>
      <c r="B34" s="7"/>
      <c r="C34" s="213"/>
      <c r="D34" s="169"/>
      <c r="E34" s="169"/>
      <c r="F34" s="212"/>
      <c r="G34" s="212"/>
      <c r="H34" s="212"/>
      <c r="I34" s="212"/>
      <c r="J34" s="212"/>
      <c r="K34" s="212"/>
      <c r="L34" s="212"/>
      <c r="M34" s="212"/>
      <c r="N34" s="212"/>
      <c r="O34" s="212"/>
      <c r="P34" s="212"/>
      <c r="Q34" s="212"/>
      <c r="R34" s="212"/>
      <c r="S34" s="212"/>
      <c r="T34" s="212"/>
      <c r="U34" s="212"/>
      <c r="W34" s="28"/>
      <c r="X34" s="121"/>
      <c r="Y34" s="2"/>
      <c r="Z34" s="122"/>
      <c r="AA34" s="123"/>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1" customFormat="1" ht="18" customHeight="1" x14ac:dyDescent="0.25">
      <c r="A35" s="2"/>
      <c r="B35" s="7"/>
      <c r="C35" s="213"/>
      <c r="D35" s="169"/>
      <c r="E35" s="169"/>
      <c r="F35" s="212"/>
      <c r="G35" s="212"/>
      <c r="H35" s="212"/>
      <c r="I35" s="212"/>
      <c r="J35" s="212"/>
      <c r="K35" s="212"/>
      <c r="L35" s="212"/>
      <c r="M35" s="212"/>
      <c r="N35" s="212"/>
      <c r="O35" s="212"/>
      <c r="P35" s="212"/>
      <c r="Q35" s="212"/>
      <c r="R35" s="212"/>
      <c r="S35" s="212"/>
      <c r="T35" s="212"/>
      <c r="U35" s="212"/>
      <c r="W35" s="28"/>
      <c r="X35" s="121"/>
      <c r="Y35" s="2"/>
      <c r="Z35" s="122"/>
      <c r="AA35" s="123"/>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1" customFormat="1" ht="18" customHeight="1" x14ac:dyDescent="0.25">
      <c r="A36" s="2"/>
      <c r="B36" s="7"/>
      <c r="C36" s="213"/>
      <c r="D36" s="217"/>
      <c r="E36" s="217"/>
      <c r="F36" s="217"/>
      <c r="G36" s="217"/>
      <c r="H36" s="217"/>
      <c r="I36" s="217"/>
      <c r="J36" s="217"/>
      <c r="K36" s="217"/>
      <c r="L36" s="217"/>
      <c r="M36" s="217"/>
      <c r="N36" s="217"/>
      <c r="O36" s="217"/>
      <c r="P36" s="217"/>
      <c r="Q36" s="217"/>
      <c r="R36" s="217"/>
      <c r="S36" s="217"/>
      <c r="T36" s="217"/>
      <c r="U36" s="217"/>
      <c r="W36" s="28"/>
      <c r="X36" s="124"/>
      <c r="Y36" s="2"/>
      <c r="Z36" s="234"/>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1" customFormat="1" ht="18" customHeight="1" x14ac:dyDescent="0.25">
      <c r="A37" s="2"/>
      <c r="B37" s="7"/>
      <c r="C37" s="213"/>
      <c r="D37" s="174"/>
      <c r="E37" s="174"/>
      <c r="F37" s="174"/>
      <c r="G37" s="174"/>
      <c r="H37" s="174"/>
      <c r="I37" s="174"/>
      <c r="J37" s="174"/>
      <c r="K37" s="174"/>
      <c r="L37" s="174"/>
      <c r="M37" s="174"/>
      <c r="N37" s="174"/>
      <c r="O37" s="174"/>
      <c r="P37" s="174"/>
      <c r="Q37" s="174"/>
      <c r="R37" s="174"/>
      <c r="S37" s="174"/>
      <c r="T37" s="174"/>
      <c r="U37" s="174"/>
      <c r="X37" s="121"/>
      <c r="Y37" s="2"/>
      <c r="Z37" s="3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25">
      <c r="C38" s="213"/>
      <c r="D38" s="169"/>
      <c r="E38" s="169"/>
      <c r="F38" s="212"/>
      <c r="G38" s="212"/>
      <c r="H38" s="212"/>
      <c r="I38" s="212"/>
      <c r="J38" s="212"/>
      <c r="K38" s="212"/>
      <c r="L38" s="212"/>
      <c r="M38" s="212"/>
      <c r="N38" s="212"/>
      <c r="O38" s="212"/>
      <c r="P38" s="212"/>
      <c r="Q38" s="212"/>
      <c r="R38" s="212"/>
      <c r="S38" s="212"/>
      <c r="T38" s="212"/>
      <c r="U38" s="212"/>
    </row>
    <row r="39" spans="1:61" ht="16.5" x14ac:dyDescent="0.25">
      <c r="C39" s="213"/>
      <c r="D39" s="217"/>
      <c r="E39" s="217"/>
      <c r="F39" s="217"/>
      <c r="G39" s="217"/>
      <c r="H39" s="217"/>
      <c r="I39" s="217"/>
      <c r="J39" s="217"/>
      <c r="K39" s="217"/>
      <c r="L39" s="217"/>
      <c r="M39" s="217"/>
      <c r="N39" s="217"/>
      <c r="O39" s="217"/>
      <c r="P39" s="217"/>
      <c r="Q39" s="217"/>
      <c r="R39" s="217"/>
      <c r="S39" s="217"/>
      <c r="T39" s="217"/>
      <c r="U39" s="217"/>
    </row>
    <row r="40" spans="1:61" ht="16.5" x14ac:dyDescent="0.25">
      <c r="C40" s="220"/>
      <c r="D40" s="218"/>
      <c r="E40" s="218"/>
      <c r="F40" s="218"/>
      <c r="G40" s="218"/>
      <c r="H40" s="218"/>
      <c r="I40" s="218"/>
      <c r="J40" s="218"/>
      <c r="K40" s="218"/>
      <c r="L40" s="218"/>
      <c r="M40" s="218"/>
      <c r="N40" s="218"/>
      <c r="O40" s="218"/>
      <c r="P40" s="218"/>
      <c r="Q40" s="218"/>
      <c r="R40" s="218"/>
      <c r="S40" s="218"/>
      <c r="T40" s="218"/>
      <c r="U40" s="218"/>
    </row>
    <row r="41" spans="1:61" ht="16.5" x14ac:dyDescent="0.25">
      <c r="C41" s="213"/>
      <c r="D41" s="174"/>
      <c r="E41" s="174"/>
      <c r="F41" s="174"/>
      <c r="G41" s="174"/>
      <c r="H41" s="174"/>
      <c r="I41" s="174"/>
      <c r="J41" s="174"/>
      <c r="K41" s="174"/>
      <c r="L41" s="174"/>
      <c r="M41" s="174"/>
      <c r="N41" s="174"/>
      <c r="O41" s="174"/>
      <c r="P41" s="174"/>
      <c r="Q41" s="174"/>
      <c r="R41" s="174"/>
      <c r="S41" s="174"/>
      <c r="T41" s="174"/>
      <c r="U41" s="174"/>
    </row>
    <row r="42" spans="1:61" ht="15.75" x14ac:dyDescent="0.25">
      <c r="C42" s="211"/>
      <c r="D42" s="150"/>
      <c r="E42" s="150"/>
      <c r="F42" s="150"/>
      <c r="G42" s="150"/>
      <c r="H42" s="150"/>
      <c r="I42" s="150"/>
      <c r="J42" s="150"/>
      <c r="K42" s="150"/>
      <c r="L42" s="150"/>
      <c r="M42" s="150"/>
      <c r="N42" s="150"/>
      <c r="O42" s="150"/>
      <c r="P42" s="150"/>
      <c r="Q42" s="150"/>
      <c r="R42" s="150"/>
      <c r="S42" s="150"/>
      <c r="T42" s="150"/>
      <c r="U42" s="150"/>
    </row>
    <row r="43" spans="1:61" ht="15.75" x14ac:dyDescent="0.25">
      <c r="C43" s="148"/>
      <c r="D43" s="239"/>
      <c r="E43" s="239"/>
      <c r="F43" s="239"/>
      <c r="G43" s="239"/>
      <c r="H43" s="239"/>
      <c r="I43" s="239"/>
      <c r="J43" s="239"/>
      <c r="K43" s="239"/>
      <c r="L43" s="239"/>
      <c r="M43" s="239"/>
      <c r="N43" s="239"/>
      <c r="O43" s="239"/>
      <c r="P43" s="239"/>
      <c r="Q43" s="239"/>
      <c r="R43" s="239"/>
      <c r="S43" s="239"/>
      <c r="T43" s="239"/>
      <c r="U43" s="239"/>
    </row>
    <row r="44" spans="1:61" ht="15.75" x14ac:dyDescent="0.25">
      <c r="C44" s="148"/>
      <c r="D44" s="239"/>
      <c r="E44" s="239"/>
      <c r="F44" s="239"/>
      <c r="G44" s="239"/>
      <c r="H44" s="239"/>
      <c r="I44" s="239"/>
      <c r="J44" s="239"/>
      <c r="K44" s="239"/>
      <c r="L44" s="239"/>
      <c r="M44" s="239"/>
      <c r="N44" s="239"/>
      <c r="O44" s="239"/>
      <c r="P44" s="239"/>
      <c r="Q44" s="239"/>
      <c r="R44" s="239"/>
      <c r="S44" s="239"/>
      <c r="T44" s="239"/>
      <c r="U44" s="239"/>
    </row>
    <row r="45" spans="1:61" ht="15.75" x14ac:dyDescent="0.25">
      <c r="C45" s="148"/>
      <c r="D45" s="239"/>
      <c r="E45" s="239"/>
      <c r="F45" s="239"/>
      <c r="G45" s="239"/>
      <c r="H45" s="239"/>
      <c r="I45" s="239"/>
      <c r="J45" s="239"/>
      <c r="K45" s="239"/>
      <c r="L45" s="239"/>
      <c r="M45" s="239"/>
      <c r="N45" s="239"/>
      <c r="O45" s="239"/>
      <c r="P45" s="239"/>
      <c r="Q45" s="239"/>
      <c r="R45" s="239"/>
      <c r="S45" s="239"/>
      <c r="T45" s="239"/>
      <c r="U45" s="239"/>
    </row>
    <row r="46" spans="1:61" ht="15.75" x14ac:dyDescent="0.25">
      <c r="C46" s="149"/>
      <c r="D46" s="238"/>
      <c r="E46" s="238"/>
      <c r="F46" s="238"/>
      <c r="G46" s="238"/>
      <c r="H46" s="238"/>
      <c r="I46" s="238"/>
      <c r="J46" s="238"/>
      <c r="K46" s="238"/>
      <c r="L46" s="238"/>
      <c r="M46" s="238"/>
      <c r="N46" s="238"/>
      <c r="O46" s="238"/>
      <c r="P46" s="238"/>
      <c r="Q46" s="238"/>
      <c r="R46" s="238"/>
      <c r="S46" s="238"/>
      <c r="T46" s="238"/>
      <c r="U46" s="238"/>
    </row>
    <row r="47" spans="1:61" x14ac:dyDescent="0.25">
      <c r="C47" s="18"/>
      <c r="D47" s="34"/>
      <c r="E47" s="116"/>
      <c r="F47" s="34"/>
      <c r="G47" s="34"/>
      <c r="H47" s="34"/>
      <c r="I47" s="34"/>
      <c r="J47" s="34"/>
      <c r="K47" s="34"/>
      <c r="L47" s="34"/>
      <c r="M47" s="34"/>
      <c r="N47" s="34"/>
      <c r="O47" s="34"/>
      <c r="P47" s="34"/>
      <c r="Q47" s="34"/>
      <c r="R47" s="34"/>
      <c r="S47" s="34"/>
      <c r="T47" s="34"/>
      <c r="U47" s="3"/>
    </row>
    <row r="48" spans="1:61" x14ac:dyDescent="0.25">
      <c r="C48" s="20"/>
      <c r="D48" s="20"/>
      <c r="E48" s="20"/>
      <c r="F48" s="20"/>
      <c r="G48" s="20"/>
      <c r="H48" s="20"/>
      <c r="I48" s="20"/>
      <c r="J48" s="20"/>
      <c r="K48" s="20"/>
      <c r="L48" s="20"/>
      <c r="N48" s="35"/>
    </row>
    <row r="51" spans="3:22" x14ac:dyDescent="0.25">
      <c r="C51" s="146"/>
      <c r="D51" s="147"/>
      <c r="E51" s="146"/>
      <c r="F51" s="147"/>
      <c r="G51" s="146"/>
      <c r="H51" s="147"/>
      <c r="I51" s="146"/>
      <c r="J51" s="147"/>
      <c r="K51" s="146"/>
      <c r="L51" s="147"/>
      <c r="M51" s="146"/>
      <c r="N51" s="147"/>
      <c r="O51" s="146"/>
      <c r="P51" s="147"/>
      <c r="Q51" s="146"/>
      <c r="R51" s="147"/>
      <c r="S51" s="146"/>
      <c r="T51" s="147"/>
      <c r="U51" s="146"/>
      <c r="V51" s="146"/>
    </row>
  </sheetData>
  <mergeCells count="42">
    <mergeCell ref="P43:Q43"/>
    <mergeCell ref="R43:S43"/>
    <mergeCell ref="T43:U43"/>
    <mergeCell ref="N44:O44"/>
    <mergeCell ref="D43:E43"/>
    <mergeCell ref="F43:G43"/>
    <mergeCell ref="H43:I43"/>
    <mergeCell ref="J43:K43"/>
    <mergeCell ref="L43:M43"/>
    <mergeCell ref="N43:O43"/>
    <mergeCell ref="R46:S46"/>
    <mergeCell ref="P44:Q44"/>
    <mergeCell ref="R44:S44"/>
    <mergeCell ref="T44:U44"/>
    <mergeCell ref="D45:E45"/>
    <mergeCell ref="F45:G45"/>
    <mergeCell ref="H45:I45"/>
    <mergeCell ref="J45:K45"/>
    <mergeCell ref="L45:M45"/>
    <mergeCell ref="N45:O45"/>
    <mergeCell ref="P45:Q45"/>
    <mergeCell ref="D44:E44"/>
    <mergeCell ref="F44:G44"/>
    <mergeCell ref="H44:I44"/>
    <mergeCell ref="J44:K44"/>
    <mergeCell ref="L44:M44"/>
    <mergeCell ref="T46:U46"/>
    <mergeCell ref="C5:U5"/>
    <mergeCell ref="C6:U6"/>
    <mergeCell ref="C7:U7"/>
    <mergeCell ref="C8:U8"/>
    <mergeCell ref="C9:U9"/>
    <mergeCell ref="C10:U10"/>
    <mergeCell ref="R45:S45"/>
    <mergeCell ref="T45:U45"/>
    <mergeCell ref="D46:E46"/>
    <mergeCell ref="F46:G46"/>
    <mergeCell ref="H46:I46"/>
    <mergeCell ref="J46:K46"/>
    <mergeCell ref="L46:M46"/>
    <mergeCell ref="N46:O46"/>
    <mergeCell ref="P46:Q46"/>
  </mergeCells>
  <printOptions horizontalCentered="1"/>
  <pageMargins left="0.1" right="0.1" top="0.1" bottom="0.1" header="0.1" footer="0.1"/>
  <pageSetup scale="53" orientation="landscape" cellComments="asDisplayed" r:id="rId1"/>
  <headerFooter>
    <oddFooter>&amp;R&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17B0B-8FEF-4791-BE27-5C2968D41C51}">
  <sheetPr>
    <tabColor rgb="FF00B0F0"/>
    <pageSetUpPr fitToPage="1"/>
  </sheetPr>
  <dimension ref="A1:BI54"/>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214" t="s">
        <v>0</v>
      </c>
      <c r="D3" s="6"/>
      <c r="E3" s="6"/>
      <c r="F3" s="6"/>
      <c r="G3" s="6"/>
      <c r="H3" s="6"/>
      <c r="I3" s="6"/>
      <c r="J3" s="6"/>
      <c r="K3" s="6"/>
      <c r="L3" s="6"/>
      <c r="M3" s="6"/>
      <c r="N3" s="6"/>
      <c r="O3" s="6"/>
      <c r="P3" s="6"/>
      <c r="Q3" s="6"/>
      <c r="R3" s="6"/>
      <c r="S3" s="6"/>
      <c r="T3" s="255"/>
      <c r="U3" s="255"/>
    </row>
    <row r="4" spans="1:61" ht="15.95" customHeight="1" x14ac:dyDescent="0.25">
      <c r="B4" s="3"/>
      <c r="C4" s="21" t="s">
        <v>188</v>
      </c>
      <c r="D4" s="17"/>
      <c r="E4" s="17"/>
      <c r="F4" s="17"/>
      <c r="G4" s="17"/>
      <c r="H4" s="17"/>
      <c r="I4" s="17"/>
      <c r="J4" s="17"/>
      <c r="K4" s="17"/>
      <c r="L4" s="17"/>
      <c r="M4" s="17"/>
      <c r="N4" s="17"/>
      <c r="O4" s="17"/>
      <c r="P4" s="17"/>
      <c r="Q4" s="17"/>
      <c r="R4" s="17"/>
      <c r="S4" s="17"/>
      <c r="T4" s="17"/>
      <c r="U4" s="17"/>
    </row>
    <row r="5" spans="1:61" ht="15.95" customHeight="1" x14ac:dyDescent="0.25">
      <c r="B5" s="3"/>
      <c r="C5" s="17"/>
      <c r="D5" s="17"/>
      <c r="E5" s="17"/>
      <c r="F5" s="17"/>
      <c r="G5" s="17"/>
      <c r="H5" s="17"/>
      <c r="I5" s="17"/>
      <c r="J5" s="17"/>
      <c r="K5" s="17"/>
      <c r="L5" s="17"/>
      <c r="M5" s="17"/>
      <c r="N5" s="17"/>
      <c r="O5" s="17"/>
      <c r="P5" s="17"/>
      <c r="Q5" s="17"/>
      <c r="R5" s="17"/>
      <c r="S5" s="17"/>
      <c r="T5" s="17"/>
      <c r="U5" s="17"/>
    </row>
    <row r="6" spans="1:61" s="11" customFormat="1" ht="18" customHeight="1" x14ac:dyDescent="0.25">
      <c r="A6" s="2"/>
      <c r="B6" s="7"/>
      <c r="C6" s="151" t="s">
        <v>65</v>
      </c>
      <c r="D6" s="257" t="s">
        <v>162</v>
      </c>
      <c r="E6" s="258"/>
      <c r="F6" s="257" t="s">
        <v>157</v>
      </c>
      <c r="G6" s="258"/>
      <c r="H6" s="257" t="s">
        <v>134</v>
      </c>
      <c r="I6" s="258"/>
      <c r="J6" s="257" t="s">
        <v>129</v>
      </c>
      <c r="K6" s="258"/>
      <c r="L6" s="257" t="s">
        <v>115</v>
      </c>
      <c r="M6" s="258"/>
      <c r="N6" s="257" t="s">
        <v>113</v>
      </c>
      <c r="O6" s="258"/>
      <c r="P6" s="257" t="s">
        <v>110</v>
      </c>
      <c r="Q6" s="258"/>
      <c r="R6" s="257" t="s">
        <v>109</v>
      </c>
      <c r="S6" s="258"/>
      <c r="T6" s="257" t="s">
        <v>103</v>
      </c>
      <c r="U6" s="259"/>
    </row>
    <row r="7" spans="1:61" s="11" customFormat="1" ht="18" customHeight="1" x14ac:dyDescent="0.25">
      <c r="A7" s="2"/>
      <c r="B7" s="7"/>
      <c r="C7" s="168" t="s">
        <v>1</v>
      </c>
      <c r="D7" s="153"/>
      <c r="E7" s="153"/>
      <c r="F7" s="153"/>
      <c r="G7" s="153"/>
      <c r="H7" s="153"/>
      <c r="I7" s="153"/>
      <c r="J7" s="153"/>
      <c r="K7" s="153"/>
      <c r="L7" s="153"/>
      <c r="M7" s="153"/>
      <c r="N7" s="153"/>
      <c r="O7" s="153"/>
      <c r="P7" s="153"/>
      <c r="Q7" s="153"/>
      <c r="R7" s="153"/>
      <c r="S7" s="153"/>
      <c r="T7" s="153"/>
      <c r="U7" s="153"/>
      <c r="X7" s="121"/>
      <c r="Y7" s="2"/>
      <c r="Z7" s="31"/>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1" customFormat="1" ht="18" customHeight="1" x14ac:dyDescent="0.25">
      <c r="A8" s="2"/>
      <c r="B8" s="7"/>
      <c r="C8" s="154" t="s">
        <v>2</v>
      </c>
      <c r="D8" s="254">
        <v>1689245</v>
      </c>
      <c r="E8" s="254"/>
      <c r="F8" s="254">
        <v>1595834</v>
      </c>
      <c r="G8" s="254"/>
      <c r="H8" s="254">
        <v>1378050</v>
      </c>
      <c r="I8" s="254"/>
      <c r="J8" s="254">
        <v>1288163</v>
      </c>
      <c r="K8" s="254"/>
      <c r="L8" s="254">
        <v>1199811</v>
      </c>
      <c r="M8" s="254"/>
      <c r="N8" s="254">
        <v>1085497</v>
      </c>
      <c r="O8" s="254"/>
      <c r="P8" s="254">
        <v>1081562</v>
      </c>
      <c r="Q8" s="254"/>
      <c r="R8" s="254">
        <v>1014565</v>
      </c>
      <c r="S8" s="254"/>
      <c r="T8" s="254">
        <v>954057</v>
      </c>
      <c r="U8" s="254"/>
      <c r="X8" s="121"/>
      <c r="Y8" s="2"/>
      <c r="Z8" s="31"/>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1" customFormat="1" ht="18" customHeight="1" x14ac:dyDescent="0.25">
      <c r="A9" s="2"/>
      <c r="B9" s="7"/>
      <c r="C9" s="154" t="s">
        <v>4</v>
      </c>
      <c r="D9" s="242">
        <v>437719</v>
      </c>
      <c r="E9" s="242"/>
      <c r="F9" s="242">
        <v>439668</v>
      </c>
      <c r="G9" s="242"/>
      <c r="H9" s="242">
        <v>377400</v>
      </c>
      <c r="I9" s="242"/>
      <c r="J9" s="242">
        <v>363976</v>
      </c>
      <c r="K9" s="242"/>
      <c r="L9" s="242">
        <v>361211</v>
      </c>
      <c r="M9" s="242"/>
      <c r="N9" s="242">
        <v>326454</v>
      </c>
      <c r="O9" s="242"/>
      <c r="P9" s="242">
        <v>331808</v>
      </c>
      <c r="Q9" s="242"/>
      <c r="R9" s="242">
        <v>323925</v>
      </c>
      <c r="S9" s="242"/>
      <c r="T9" s="242">
        <v>317653</v>
      </c>
      <c r="U9" s="242"/>
      <c r="X9" s="121"/>
      <c r="Y9" s="2"/>
      <c r="Z9" s="31"/>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1" customFormat="1" ht="18" customHeight="1" x14ac:dyDescent="0.25">
      <c r="A10" s="2"/>
      <c r="B10" s="7"/>
      <c r="C10" s="154" t="s">
        <v>3</v>
      </c>
      <c r="D10" s="242">
        <v>610038</v>
      </c>
      <c r="E10" s="242"/>
      <c r="F10" s="242">
        <v>525795</v>
      </c>
      <c r="G10" s="242"/>
      <c r="H10" s="242">
        <v>429132</v>
      </c>
      <c r="I10" s="242"/>
      <c r="J10" s="242">
        <v>423070</v>
      </c>
      <c r="K10" s="242"/>
      <c r="L10" s="242">
        <v>385235</v>
      </c>
      <c r="M10" s="242"/>
      <c r="N10" s="242">
        <v>355958</v>
      </c>
      <c r="O10" s="242"/>
      <c r="P10" s="242">
        <v>311792</v>
      </c>
      <c r="Q10" s="242"/>
      <c r="R10" s="242">
        <v>298961</v>
      </c>
      <c r="S10" s="242"/>
      <c r="T10" s="242">
        <v>286072</v>
      </c>
      <c r="U10" s="242"/>
      <c r="X10" s="121"/>
      <c r="Y10" s="2"/>
      <c r="Z10" s="31"/>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1" customFormat="1" ht="18" customHeight="1" x14ac:dyDescent="0.25">
      <c r="A11" s="2"/>
      <c r="B11" s="7"/>
      <c r="C11" s="170" t="s">
        <v>5</v>
      </c>
      <c r="D11" s="250">
        <v>2737002</v>
      </c>
      <c r="E11" s="250"/>
      <c r="F11" s="250">
        <v>2561297</v>
      </c>
      <c r="G11" s="250"/>
      <c r="H11" s="250">
        <v>2184582</v>
      </c>
      <c r="I11" s="250"/>
      <c r="J11" s="250">
        <v>2075209</v>
      </c>
      <c r="K11" s="250"/>
      <c r="L11" s="250">
        <v>1946257</v>
      </c>
      <c r="M11" s="250"/>
      <c r="N11" s="250">
        <v>1767909</v>
      </c>
      <c r="O11" s="250"/>
      <c r="P11" s="250">
        <v>1725162</v>
      </c>
      <c r="Q11" s="250"/>
      <c r="R11" s="250">
        <v>1637451</v>
      </c>
      <c r="S11" s="250"/>
      <c r="T11" s="250">
        <v>1557782</v>
      </c>
      <c r="U11" s="250"/>
      <c r="X11" s="121"/>
      <c r="Y11" s="2"/>
      <c r="Z11" s="31"/>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1" customFormat="1" ht="18" customHeight="1" x14ac:dyDescent="0.25">
      <c r="A12" s="2"/>
      <c r="B12" s="7"/>
      <c r="C12" s="154" t="s">
        <v>30</v>
      </c>
      <c r="D12" s="252">
        <v>-2374368</v>
      </c>
      <c r="E12" s="252"/>
      <c r="F12" s="252">
        <v>-2248674</v>
      </c>
      <c r="G12" s="252"/>
      <c r="H12" s="252">
        <v>-1910634</v>
      </c>
      <c r="I12" s="252"/>
      <c r="J12" s="252">
        <v>-1812050</v>
      </c>
      <c r="K12" s="252"/>
      <c r="L12" s="252">
        <v>-1686332</v>
      </c>
      <c r="M12" s="252"/>
      <c r="N12" s="252">
        <v>-1548540</v>
      </c>
      <c r="O12" s="252"/>
      <c r="P12" s="252">
        <v>-1506080</v>
      </c>
      <c r="Q12" s="252"/>
      <c r="R12" s="252">
        <v>-1419659</v>
      </c>
      <c r="S12" s="252"/>
      <c r="T12" s="252">
        <v>-1342668</v>
      </c>
      <c r="U12" s="252"/>
      <c r="X12" s="124"/>
      <c r="Y12" s="2"/>
      <c r="Z12" s="31"/>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1" customFormat="1" ht="18" customHeight="1" x14ac:dyDescent="0.25">
      <c r="A13" s="2"/>
      <c r="B13" s="7"/>
      <c r="C13" s="170" t="s">
        <v>6</v>
      </c>
      <c r="D13" s="250">
        <v>362634</v>
      </c>
      <c r="E13" s="250"/>
      <c r="F13" s="250">
        <v>312623</v>
      </c>
      <c r="G13" s="250"/>
      <c r="H13" s="250">
        <v>273948</v>
      </c>
      <c r="I13" s="250"/>
      <c r="J13" s="250">
        <v>263159</v>
      </c>
      <c r="K13" s="250"/>
      <c r="L13" s="250">
        <v>259925</v>
      </c>
      <c r="M13" s="250"/>
      <c r="N13" s="250">
        <v>219369</v>
      </c>
      <c r="O13" s="250"/>
      <c r="P13" s="250">
        <v>219082</v>
      </c>
      <c r="Q13" s="250"/>
      <c r="R13" s="250">
        <v>217792</v>
      </c>
      <c r="S13" s="250"/>
      <c r="T13" s="250">
        <v>215114</v>
      </c>
      <c r="U13" s="250"/>
      <c r="X13" s="121"/>
      <c r="Y13" s="2"/>
      <c r="Z13" s="31"/>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1" customFormat="1" ht="18" customHeight="1" x14ac:dyDescent="0.25">
      <c r="A14" s="2"/>
      <c r="B14" s="7"/>
      <c r="C14" s="154" t="s">
        <v>67</v>
      </c>
      <c r="D14" s="242">
        <v>408224</v>
      </c>
      <c r="E14" s="242"/>
      <c r="F14" s="242">
        <v>397001</v>
      </c>
      <c r="G14" s="242"/>
      <c r="H14" s="242">
        <v>372333</v>
      </c>
      <c r="I14" s="242"/>
      <c r="J14" s="242">
        <v>361316</v>
      </c>
      <c r="K14" s="242"/>
      <c r="L14" s="242">
        <v>373408</v>
      </c>
      <c r="M14" s="242"/>
      <c r="N14" s="242">
        <v>373979</v>
      </c>
      <c r="O14" s="242"/>
      <c r="P14" s="242">
        <v>377782</v>
      </c>
      <c r="Q14" s="242"/>
      <c r="R14" s="242">
        <v>396238</v>
      </c>
      <c r="S14" s="242"/>
      <c r="T14" s="242">
        <v>438612</v>
      </c>
      <c r="U14" s="242"/>
      <c r="X14" s="121"/>
      <c r="Y14" s="2"/>
      <c r="Z14" s="31"/>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1" customFormat="1" ht="18" customHeight="1" x14ac:dyDescent="0.25">
      <c r="A15" s="2"/>
      <c r="B15" s="7"/>
      <c r="C15" s="154" t="s">
        <v>7</v>
      </c>
      <c r="D15" s="242">
        <v>303210</v>
      </c>
      <c r="E15" s="242"/>
      <c r="F15" s="242">
        <v>290962</v>
      </c>
      <c r="G15" s="242"/>
      <c r="H15" s="242">
        <v>272336</v>
      </c>
      <c r="I15" s="242"/>
      <c r="J15" s="242">
        <v>259533</v>
      </c>
      <c r="K15" s="242"/>
      <c r="L15" s="242">
        <v>248339</v>
      </c>
      <c r="M15" s="242"/>
      <c r="N15" s="242">
        <v>228473</v>
      </c>
      <c r="O15" s="242"/>
      <c r="P15" s="242">
        <v>224614</v>
      </c>
      <c r="Q15" s="242"/>
      <c r="R15" s="242">
        <v>211300</v>
      </c>
      <c r="S15" s="242"/>
      <c r="T15" s="242">
        <v>203473</v>
      </c>
      <c r="U15" s="242"/>
      <c r="X15" s="121"/>
      <c r="Y15" s="2"/>
      <c r="Z15" s="31"/>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1" customFormat="1" ht="18" customHeight="1" x14ac:dyDescent="0.25">
      <c r="A16" s="2"/>
      <c r="B16" s="7"/>
      <c r="C16" s="154" t="s">
        <v>8</v>
      </c>
      <c r="D16" s="242">
        <v>145199</v>
      </c>
      <c r="E16" s="242"/>
      <c r="F16" s="242">
        <v>139119</v>
      </c>
      <c r="G16" s="242"/>
      <c r="H16" s="242">
        <v>145729</v>
      </c>
      <c r="I16" s="242"/>
      <c r="J16" s="242">
        <v>135000</v>
      </c>
      <c r="K16" s="242"/>
      <c r="L16" s="242">
        <v>132172</v>
      </c>
      <c r="M16" s="242"/>
      <c r="N16" s="242">
        <v>130680</v>
      </c>
      <c r="O16" s="242"/>
      <c r="P16" s="242">
        <v>135648</v>
      </c>
      <c r="Q16" s="242"/>
      <c r="R16" s="242">
        <v>123122</v>
      </c>
      <c r="S16" s="242"/>
      <c r="T16" s="242">
        <v>118987</v>
      </c>
      <c r="U16" s="242"/>
      <c r="X16" s="121"/>
      <c r="Y16" s="2"/>
      <c r="Z16" s="31"/>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1" customFormat="1" ht="18" customHeight="1" x14ac:dyDescent="0.25">
      <c r="A17" s="2"/>
      <c r="B17" s="7"/>
      <c r="C17" s="154" t="s">
        <v>9</v>
      </c>
      <c r="D17" s="242">
        <v>67864</v>
      </c>
      <c r="E17" s="242"/>
      <c r="F17" s="242">
        <v>61535</v>
      </c>
      <c r="G17" s="242"/>
      <c r="H17" s="242">
        <v>58546</v>
      </c>
      <c r="I17" s="242"/>
      <c r="J17" s="242">
        <v>58935</v>
      </c>
      <c r="K17" s="242"/>
      <c r="L17" s="242">
        <v>57258</v>
      </c>
      <c r="M17" s="242"/>
      <c r="N17" s="242">
        <v>53858</v>
      </c>
      <c r="O17" s="242"/>
      <c r="P17" s="242">
        <v>50210</v>
      </c>
      <c r="Q17" s="242"/>
      <c r="R17" s="242">
        <v>46936</v>
      </c>
      <c r="S17" s="242"/>
      <c r="T17" s="242">
        <v>48935</v>
      </c>
      <c r="U17" s="242"/>
      <c r="X17" s="124"/>
      <c r="Y17" s="2"/>
      <c r="Z17" s="31"/>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1" customFormat="1" ht="18" customHeight="1" x14ac:dyDescent="0.25">
      <c r="A18" s="2"/>
      <c r="B18" s="7"/>
      <c r="C18" s="154" t="s">
        <v>92</v>
      </c>
      <c r="D18" s="242">
        <v>27637</v>
      </c>
      <c r="E18" s="242"/>
      <c r="F18" s="242">
        <v>28481</v>
      </c>
      <c r="G18" s="242"/>
      <c r="H18" s="242">
        <v>31428</v>
      </c>
      <c r="I18" s="242"/>
      <c r="J18" s="242">
        <v>27618</v>
      </c>
      <c r="K18" s="242"/>
      <c r="L18" s="242">
        <v>22482</v>
      </c>
      <c r="M18" s="242"/>
      <c r="N18" s="242">
        <v>21975</v>
      </c>
      <c r="O18" s="242"/>
      <c r="P18" s="242">
        <v>23485</v>
      </c>
      <c r="Q18" s="242"/>
      <c r="R18" s="242">
        <v>20136</v>
      </c>
      <c r="S18" s="242"/>
      <c r="T18" s="242">
        <v>17015</v>
      </c>
      <c r="U18" s="242"/>
      <c r="X18" s="121"/>
      <c r="Y18" s="2"/>
      <c r="Z18" s="31"/>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1" customFormat="1" ht="18" customHeight="1" x14ac:dyDescent="0.25">
      <c r="A19" s="2"/>
      <c r="B19" s="7"/>
      <c r="C19" s="154" t="s">
        <v>121</v>
      </c>
      <c r="D19" s="249">
        <v>2023</v>
      </c>
      <c r="E19" s="249"/>
      <c r="F19" s="249">
        <v>32705</v>
      </c>
      <c r="G19" s="249"/>
      <c r="H19" s="249">
        <v>3392</v>
      </c>
      <c r="I19" s="249"/>
      <c r="J19" s="249">
        <v>6621</v>
      </c>
      <c r="K19" s="249"/>
      <c r="L19" s="249">
        <v>3382</v>
      </c>
      <c r="M19" s="249"/>
      <c r="N19" s="249">
        <v>4636</v>
      </c>
      <c r="O19" s="249"/>
      <c r="P19" s="249">
        <v>4113</v>
      </c>
      <c r="Q19" s="249"/>
      <c r="R19" s="249">
        <v>3431</v>
      </c>
      <c r="S19" s="249"/>
      <c r="T19" s="249">
        <v>3945</v>
      </c>
      <c r="U19" s="249"/>
      <c r="X19" s="31"/>
      <c r="Z19" s="31"/>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1" customFormat="1" ht="33" x14ac:dyDescent="0.25">
      <c r="A20" s="2"/>
      <c r="B20" s="7"/>
      <c r="C20" s="156" t="s">
        <v>10</v>
      </c>
      <c r="D20" s="251">
        <v>1316791</v>
      </c>
      <c r="E20" s="251"/>
      <c r="F20" s="251">
        <v>1262426</v>
      </c>
      <c r="G20" s="251"/>
      <c r="H20" s="251">
        <v>1157712</v>
      </c>
      <c r="I20" s="251"/>
      <c r="J20" s="251">
        <v>1112182</v>
      </c>
      <c r="K20" s="251"/>
      <c r="L20" s="251">
        <v>1096966</v>
      </c>
      <c r="M20" s="251"/>
      <c r="N20" s="251">
        <v>1032970</v>
      </c>
      <c r="O20" s="251"/>
      <c r="P20" s="251">
        <v>1034934</v>
      </c>
      <c r="Q20" s="251"/>
      <c r="R20" s="251">
        <v>1018955</v>
      </c>
      <c r="S20" s="251"/>
      <c r="T20" s="251">
        <v>1046081</v>
      </c>
      <c r="U20" s="251"/>
      <c r="V20" s="129"/>
      <c r="W20" s="129"/>
      <c r="X20" s="129"/>
      <c r="Y20" s="2"/>
      <c r="Z20" s="31"/>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1" customFormat="1" ht="18" customHeight="1" x14ac:dyDescent="0.25">
      <c r="A21" s="2"/>
      <c r="B21" s="7"/>
      <c r="C21" s="154" t="s">
        <v>11</v>
      </c>
      <c r="D21" s="252">
        <v>-44138</v>
      </c>
      <c r="E21" s="252"/>
      <c r="F21" s="252">
        <v>-34789</v>
      </c>
      <c r="G21" s="252"/>
      <c r="H21" s="252">
        <v>-29636</v>
      </c>
      <c r="I21" s="252"/>
      <c r="J21" s="252">
        <v>-32984</v>
      </c>
      <c r="K21" s="252"/>
      <c r="L21" s="252">
        <v>-30532</v>
      </c>
      <c r="M21" s="252"/>
      <c r="N21" s="252">
        <v>-25917</v>
      </c>
      <c r="O21" s="252"/>
      <c r="P21" s="252">
        <v>-24793</v>
      </c>
      <c r="Q21" s="252"/>
      <c r="R21" s="252">
        <v>-29148</v>
      </c>
      <c r="S21" s="252"/>
      <c r="T21" s="252">
        <v>-26126</v>
      </c>
      <c r="U21" s="252"/>
      <c r="X21" s="121"/>
      <c r="Y21" s="2"/>
      <c r="Z21" s="31"/>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1" customFormat="1" ht="18" customHeight="1" x14ac:dyDescent="0.25">
      <c r="A22" s="2"/>
      <c r="B22" s="7"/>
      <c r="C22" s="156" t="s">
        <v>1</v>
      </c>
      <c r="D22" s="243">
        <v>1272653</v>
      </c>
      <c r="E22" s="243"/>
      <c r="F22" s="243">
        <v>1227637</v>
      </c>
      <c r="G22" s="243"/>
      <c r="H22" s="243">
        <v>1128076</v>
      </c>
      <c r="I22" s="243"/>
      <c r="J22" s="243">
        <v>1079198</v>
      </c>
      <c r="K22" s="243"/>
      <c r="L22" s="243">
        <v>1066434</v>
      </c>
      <c r="M22" s="243"/>
      <c r="N22" s="243">
        <v>1007053</v>
      </c>
      <c r="O22" s="243"/>
      <c r="P22" s="243">
        <v>1010141</v>
      </c>
      <c r="Q22" s="243"/>
      <c r="R22" s="243">
        <v>989807</v>
      </c>
      <c r="S22" s="243"/>
      <c r="T22" s="243">
        <v>1019955</v>
      </c>
      <c r="U22" s="243"/>
      <c r="X22" s="121"/>
      <c r="Y22" s="2"/>
      <c r="Z22" s="31"/>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1" customFormat="1" ht="18" customHeight="1" x14ac:dyDescent="0.25">
      <c r="A23" s="2"/>
      <c r="B23" s="7"/>
      <c r="C23" s="168" t="s">
        <v>12</v>
      </c>
      <c r="D23" s="253"/>
      <c r="E23" s="253"/>
      <c r="F23" s="253"/>
      <c r="G23" s="253"/>
      <c r="H23" s="253"/>
      <c r="I23" s="253"/>
      <c r="J23" s="253"/>
      <c r="K23" s="253"/>
      <c r="L23" s="253"/>
      <c r="M23" s="253"/>
      <c r="N23" s="253"/>
      <c r="O23" s="253"/>
      <c r="P23" s="253"/>
      <c r="Q23" s="253"/>
      <c r="R23" s="253"/>
      <c r="S23" s="253"/>
      <c r="T23" s="253"/>
      <c r="U23" s="253"/>
      <c r="X23" s="121"/>
      <c r="Y23" s="2"/>
      <c r="Z23" s="31"/>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1" customFormat="1" ht="18" customHeight="1" x14ac:dyDescent="0.25">
      <c r="A24" s="2"/>
      <c r="B24" s="7"/>
      <c r="C24" s="172" t="s">
        <v>13</v>
      </c>
      <c r="D24" s="242">
        <v>413069</v>
      </c>
      <c r="E24" s="242"/>
      <c r="F24" s="242">
        <v>421894</v>
      </c>
      <c r="G24" s="242"/>
      <c r="H24" s="242">
        <v>359134</v>
      </c>
      <c r="I24" s="242"/>
      <c r="J24" s="242">
        <v>370912</v>
      </c>
      <c r="K24" s="242"/>
      <c r="L24" s="242">
        <v>363513</v>
      </c>
      <c r="M24" s="242"/>
      <c r="N24" s="242">
        <v>364469</v>
      </c>
      <c r="O24" s="242"/>
      <c r="P24" s="242">
        <v>341728</v>
      </c>
      <c r="Q24" s="242"/>
      <c r="R24" s="242">
        <v>337025</v>
      </c>
      <c r="S24" s="242"/>
      <c r="T24" s="242">
        <v>326177</v>
      </c>
      <c r="U24" s="242"/>
      <c r="X24" s="121"/>
      <c r="Y24" s="2"/>
      <c r="Z24" s="31"/>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1" customFormat="1" ht="18" customHeight="1" x14ac:dyDescent="0.25">
      <c r="A25" s="2"/>
      <c r="B25" s="7"/>
      <c r="C25" s="172" t="s">
        <v>14</v>
      </c>
      <c r="D25" s="242">
        <v>6887</v>
      </c>
      <c r="E25" s="242"/>
      <c r="F25" s="242">
        <v>7335</v>
      </c>
      <c r="G25" s="242"/>
      <c r="H25" s="242">
        <v>24879</v>
      </c>
      <c r="I25" s="242"/>
      <c r="J25" s="242">
        <v>7594</v>
      </c>
      <c r="K25" s="242"/>
      <c r="L25" s="242">
        <v>7469</v>
      </c>
      <c r="M25" s="242"/>
      <c r="N25" s="242">
        <v>8905</v>
      </c>
      <c r="O25" s="242"/>
      <c r="P25" s="242">
        <v>48083</v>
      </c>
      <c r="Q25" s="242"/>
      <c r="R25" s="242">
        <v>6600</v>
      </c>
      <c r="S25" s="242"/>
      <c r="T25" s="242">
        <v>7732</v>
      </c>
      <c r="U25" s="242"/>
      <c r="X25" s="121"/>
      <c r="Y25" s="2"/>
      <c r="Z25" s="31"/>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1" customFormat="1" ht="18" customHeight="1" x14ac:dyDescent="0.25">
      <c r="A26" s="2"/>
      <c r="B26" s="7"/>
      <c r="C26" s="172" t="s">
        <v>15</v>
      </c>
      <c r="D26" s="242">
        <v>151932</v>
      </c>
      <c r="E26" s="242"/>
      <c r="F26" s="242">
        <v>173191</v>
      </c>
      <c r="G26" s="242"/>
      <c r="H26" s="242">
        <v>175605</v>
      </c>
      <c r="I26" s="242"/>
      <c r="J26" s="242">
        <v>147830</v>
      </c>
      <c r="K26" s="242"/>
      <c r="L26" s="242">
        <v>132311</v>
      </c>
      <c r="M26" s="242"/>
      <c r="N26" s="242">
        <v>138457</v>
      </c>
      <c r="O26" s="242"/>
      <c r="P26" s="242">
        <v>140171</v>
      </c>
      <c r="Q26" s="242"/>
      <c r="R26" s="242">
        <v>106535</v>
      </c>
      <c r="S26" s="242"/>
      <c r="T26" s="242">
        <v>101163</v>
      </c>
      <c r="U26" s="242"/>
      <c r="X26" s="124"/>
      <c r="Y26" s="2"/>
      <c r="Z26" s="31"/>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1" customFormat="1" ht="18" customHeight="1" x14ac:dyDescent="0.25">
      <c r="A27" s="2"/>
      <c r="B27" s="7"/>
      <c r="C27" s="172" t="s">
        <v>228</v>
      </c>
      <c r="D27" s="242">
        <v>43407</v>
      </c>
      <c r="E27" s="242"/>
      <c r="F27" s="242">
        <v>37261</v>
      </c>
      <c r="G27" s="242"/>
      <c r="H27" s="242">
        <v>22243</v>
      </c>
      <c r="I27" s="242"/>
      <c r="J27" s="242">
        <v>36876</v>
      </c>
      <c r="K27" s="242"/>
      <c r="L27" s="242">
        <v>9524</v>
      </c>
      <c r="M27" s="242"/>
      <c r="N27" s="242">
        <v>34931</v>
      </c>
      <c r="O27" s="242"/>
      <c r="P27" s="242">
        <v>5989</v>
      </c>
      <c r="Q27" s="242"/>
      <c r="R27" s="242">
        <v>4091</v>
      </c>
      <c r="S27" s="242"/>
      <c r="T27" s="242">
        <v>3092</v>
      </c>
      <c r="U27" s="242"/>
      <c r="X27" s="31"/>
      <c r="Z27" s="31"/>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1" customFormat="1" ht="18" customHeight="1" x14ac:dyDescent="0.25">
      <c r="A28" s="2"/>
      <c r="B28" s="7"/>
      <c r="C28" s="172" t="s">
        <v>17</v>
      </c>
      <c r="D28" s="249">
        <v>18366</v>
      </c>
      <c r="E28" s="249"/>
      <c r="F28" s="249">
        <v>26067</v>
      </c>
      <c r="G28" s="249"/>
      <c r="H28" s="249">
        <v>20289</v>
      </c>
      <c r="I28" s="249"/>
      <c r="J28" s="249">
        <v>19968</v>
      </c>
      <c r="K28" s="249"/>
      <c r="L28" s="249">
        <v>22633</v>
      </c>
      <c r="M28" s="249"/>
      <c r="N28" s="249">
        <v>15535</v>
      </c>
      <c r="O28" s="249"/>
      <c r="P28" s="249">
        <v>15748</v>
      </c>
      <c r="Q28" s="249"/>
      <c r="R28" s="249">
        <v>16777</v>
      </c>
      <c r="S28" s="249"/>
      <c r="T28" s="249">
        <v>17964</v>
      </c>
      <c r="U28" s="249"/>
      <c r="X28" s="32"/>
      <c r="Y28" s="33"/>
    </row>
    <row r="29" spans="1:61" s="11" customFormat="1" ht="18" customHeight="1" x14ac:dyDescent="0.25">
      <c r="A29" s="2"/>
      <c r="B29" s="7"/>
      <c r="C29" s="156" t="s">
        <v>18</v>
      </c>
      <c r="D29" s="243">
        <v>633661</v>
      </c>
      <c r="E29" s="243"/>
      <c r="F29" s="243">
        <v>665748</v>
      </c>
      <c r="G29" s="243"/>
      <c r="H29" s="243">
        <v>602150</v>
      </c>
      <c r="I29" s="243"/>
      <c r="J29" s="243">
        <v>583180</v>
      </c>
      <c r="K29" s="243"/>
      <c r="L29" s="243">
        <v>535450</v>
      </c>
      <c r="M29" s="243"/>
      <c r="N29" s="243">
        <v>562297</v>
      </c>
      <c r="O29" s="243"/>
      <c r="P29" s="243">
        <v>551719</v>
      </c>
      <c r="Q29" s="243"/>
      <c r="R29" s="243">
        <v>471028</v>
      </c>
      <c r="S29" s="243"/>
      <c r="T29" s="243">
        <v>456128</v>
      </c>
      <c r="U29" s="243"/>
      <c r="X29" s="27"/>
      <c r="Y29" s="27"/>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1" customFormat="1" ht="18" customHeight="1" x14ac:dyDescent="0.25">
      <c r="A30" s="2"/>
      <c r="B30" s="7"/>
      <c r="C30" s="154" t="s">
        <v>161</v>
      </c>
      <c r="D30" s="244">
        <v>0</v>
      </c>
      <c r="E30" s="244"/>
      <c r="F30" s="244">
        <v>3983</v>
      </c>
      <c r="G30" s="244"/>
      <c r="H30" s="244">
        <v>0</v>
      </c>
      <c r="I30" s="244"/>
      <c r="J30" s="244">
        <v>0</v>
      </c>
      <c r="K30" s="244"/>
      <c r="L30" s="244">
        <v>0</v>
      </c>
      <c r="M30" s="244"/>
      <c r="N30" s="244">
        <v>0</v>
      </c>
      <c r="O30" s="244"/>
      <c r="P30" s="244">
        <v>0</v>
      </c>
      <c r="Q30" s="244"/>
      <c r="R30" s="244">
        <v>0</v>
      </c>
      <c r="S30" s="244"/>
      <c r="T30" s="244">
        <v>0</v>
      </c>
      <c r="U30" s="244"/>
      <c r="W30" s="28"/>
      <c r="X30" s="121"/>
      <c r="Y30" s="2"/>
      <c r="Z30" s="232"/>
      <c r="AA30" s="123"/>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1" customFormat="1" ht="18" customHeight="1" x14ac:dyDescent="0.25">
      <c r="A31" s="2"/>
      <c r="B31" s="7"/>
      <c r="C31" s="168" t="s">
        <v>19</v>
      </c>
      <c r="D31" s="243">
        <v>638992</v>
      </c>
      <c r="E31" s="243"/>
      <c r="F31" s="243">
        <v>557906</v>
      </c>
      <c r="G31" s="243"/>
      <c r="H31" s="243">
        <v>525926</v>
      </c>
      <c r="I31" s="243"/>
      <c r="J31" s="243">
        <v>496018</v>
      </c>
      <c r="K31" s="243"/>
      <c r="L31" s="243">
        <v>530984</v>
      </c>
      <c r="M31" s="243"/>
      <c r="N31" s="243">
        <v>444756</v>
      </c>
      <c r="O31" s="243"/>
      <c r="P31" s="243">
        <v>458422</v>
      </c>
      <c r="Q31" s="243"/>
      <c r="R31" s="243">
        <v>518779</v>
      </c>
      <c r="S31" s="243"/>
      <c r="T31" s="243">
        <v>563827</v>
      </c>
      <c r="U31" s="243"/>
      <c r="W31" s="28"/>
      <c r="X31" s="121"/>
      <c r="Y31" s="2"/>
      <c r="Z31" s="122"/>
      <c r="AA31" s="123"/>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1" customFormat="1" ht="18" customHeight="1" x14ac:dyDescent="0.25">
      <c r="A32" s="2"/>
      <c r="B32" s="7"/>
      <c r="C32" s="154" t="s">
        <v>20</v>
      </c>
      <c r="D32" s="250">
        <v>92356</v>
      </c>
      <c r="E32" s="250"/>
      <c r="F32" s="250">
        <v>92032</v>
      </c>
      <c r="G32" s="250"/>
      <c r="H32" s="250">
        <v>78338</v>
      </c>
      <c r="I32" s="250"/>
      <c r="J32" s="250">
        <v>70999</v>
      </c>
      <c r="K32" s="250"/>
      <c r="L32" s="250">
        <v>67158</v>
      </c>
      <c r="M32" s="250"/>
      <c r="N32" s="250">
        <v>67936</v>
      </c>
      <c r="O32" s="250"/>
      <c r="P32" s="250">
        <v>64627</v>
      </c>
      <c r="Q32" s="250"/>
      <c r="R32" s="250">
        <v>58377</v>
      </c>
      <c r="S32" s="250"/>
      <c r="T32" s="250">
        <v>56054</v>
      </c>
      <c r="U32" s="250"/>
      <c r="W32" s="28"/>
      <c r="X32" s="121"/>
      <c r="Y32" s="2"/>
      <c r="Z32" s="122"/>
      <c r="AA32" s="123"/>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1" customFormat="1" ht="18" customHeight="1" x14ac:dyDescent="0.25">
      <c r="A33" s="2"/>
      <c r="B33" s="7"/>
      <c r="C33" s="154" t="s">
        <v>33</v>
      </c>
      <c r="D33" s="242">
        <v>43521</v>
      </c>
      <c r="E33" s="242"/>
      <c r="F33" s="242">
        <v>42614</v>
      </c>
      <c r="G33" s="242"/>
      <c r="H33" s="242">
        <v>32461</v>
      </c>
      <c r="I33" s="242"/>
      <c r="J33" s="242">
        <v>30607</v>
      </c>
      <c r="K33" s="242"/>
      <c r="L33" s="242">
        <v>29552</v>
      </c>
      <c r="M33" s="242"/>
      <c r="N33" s="242">
        <v>28618</v>
      </c>
      <c r="O33" s="242"/>
      <c r="P33" s="242">
        <v>27760</v>
      </c>
      <c r="Q33" s="242"/>
      <c r="R33" s="242">
        <v>26741</v>
      </c>
      <c r="S33" s="242"/>
      <c r="T33" s="242">
        <v>24092</v>
      </c>
      <c r="U33" s="242"/>
      <c r="W33" s="28"/>
      <c r="X33" s="121"/>
      <c r="Y33" s="2"/>
      <c r="Z33" s="233"/>
      <c r="AA33" s="123"/>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1" customFormat="1" ht="18" customHeight="1" x14ac:dyDescent="0.25">
      <c r="A34" s="2"/>
      <c r="B34" s="7"/>
      <c r="C34" s="154" t="s">
        <v>35</v>
      </c>
      <c r="D34" s="242">
        <v>80725</v>
      </c>
      <c r="E34" s="242"/>
      <c r="F34" s="242">
        <v>81979</v>
      </c>
      <c r="G34" s="242"/>
      <c r="H34" s="242">
        <v>67779</v>
      </c>
      <c r="I34" s="242"/>
      <c r="J34" s="242">
        <v>64341</v>
      </c>
      <c r="K34" s="242"/>
      <c r="L34" s="242">
        <v>60082</v>
      </c>
      <c r="M34" s="242"/>
      <c r="N34" s="242">
        <v>54415</v>
      </c>
      <c r="O34" s="242"/>
      <c r="P34" s="242">
        <v>48363</v>
      </c>
      <c r="Q34" s="242"/>
      <c r="R34" s="242">
        <v>44842</v>
      </c>
      <c r="S34" s="242"/>
      <c r="T34" s="242">
        <v>39184</v>
      </c>
      <c r="U34" s="242"/>
      <c r="W34" s="28"/>
      <c r="X34" s="121"/>
      <c r="Y34" s="2"/>
      <c r="Z34" s="122"/>
      <c r="AA34" s="123"/>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1" customFormat="1" ht="18" customHeight="1" x14ac:dyDescent="0.25">
      <c r="A35" s="2"/>
      <c r="B35" s="7"/>
      <c r="C35" s="154" t="s">
        <v>183</v>
      </c>
      <c r="D35" s="242">
        <v>5137</v>
      </c>
      <c r="E35" s="242">
        <v>5137</v>
      </c>
      <c r="F35" s="242">
        <v>0</v>
      </c>
      <c r="G35" s="242"/>
      <c r="H35" s="242">
        <v>0</v>
      </c>
      <c r="I35" s="242"/>
      <c r="J35" s="242">
        <v>0</v>
      </c>
      <c r="K35" s="242"/>
      <c r="L35" s="242">
        <v>0</v>
      </c>
      <c r="M35" s="242"/>
      <c r="N35" s="242">
        <v>0</v>
      </c>
      <c r="O35" s="242"/>
      <c r="P35" s="242">
        <v>0</v>
      </c>
      <c r="Q35" s="242"/>
      <c r="R35" s="242">
        <v>0</v>
      </c>
      <c r="S35" s="242"/>
      <c r="T35" s="242">
        <v>0</v>
      </c>
      <c r="U35" s="242"/>
      <c r="W35" s="28"/>
      <c r="X35" s="121"/>
      <c r="Y35" s="2"/>
      <c r="Z35" s="122"/>
      <c r="AA35" s="123"/>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1" customFormat="1" ht="18" customHeight="1" x14ac:dyDescent="0.25">
      <c r="A36" s="2"/>
      <c r="B36" s="7"/>
      <c r="C36" s="168" t="s">
        <v>21</v>
      </c>
      <c r="D36" s="243">
        <v>417253</v>
      </c>
      <c r="E36" s="243"/>
      <c r="F36" s="243">
        <v>341281</v>
      </c>
      <c r="G36" s="243"/>
      <c r="H36" s="243">
        <v>347348</v>
      </c>
      <c r="I36" s="243"/>
      <c r="J36" s="243">
        <v>330071</v>
      </c>
      <c r="K36" s="243"/>
      <c r="L36" s="243">
        <v>374192</v>
      </c>
      <c r="M36" s="243"/>
      <c r="N36" s="243">
        <v>293787</v>
      </c>
      <c r="O36" s="243"/>
      <c r="P36" s="243">
        <v>317672</v>
      </c>
      <c r="Q36" s="243"/>
      <c r="R36" s="243">
        <v>388819</v>
      </c>
      <c r="S36" s="243"/>
      <c r="T36" s="243">
        <v>444497</v>
      </c>
      <c r="U36" s="243"/>
      <c r="W36" s="28"/>
      <c r="X36" s="121"/>
      <c r="Y36" s="2"/>
      <c r="Z36" s="122"/>
      <c r="AA36" s="123"/>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1" customFormat="1" ht="18" customHeight="1" x14ac:dyDescent="0.25">
      <c r="A37" s="2"/>
      <c r="B37" s="7"/>
      <c r="C37" s="173" t="s">
        <v>22</v>
      </c>
      <c r="D37" s="244">
        <v>98680</v>
      </c>
      <c r="E37" s="244"/>
      <c r="F37" s="244">
        <v>70532</v>
      </c>
      <c r="G37" s="244"/>
      <c r="H37" s="244">
        <v>92045</v>
      </c>
      <c r="I37" s="244"/>
      <c r="J37" s="244">
        <v>86271</v>
      </c>
      <c r="K37" s="244"/>
      <c r="L37" s="244">
        <v>85428</v>
      </c>
      <c r="M37" s="244"/>
      <c r="N37" s="244">
        <v>76232</v>
      </c>
      <c r="O37" s="244"/>
      <c r="P37" s="244">
        <v>93381</v>
      </c>
      <c r="Q37" s="244"/>
      <c r="R37" s="244">
        <v>103299</v>
      </c>
      <c r="S37" s="244"/>
      <c r="T37" s="244">
        <v>105613</v>
      </c>
      <c r="U37" s="244"/>
      <c r="W37" s="28"/>
      <c r="X37" s="121"/>
      <c r="Y37" s="2"/>
      <c r="Z37" s="122"/>
      <c r="AA37" s="123"/>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1" customFormat="1" ht="18" customHeight="1" thickBot="1" x14ac:dyDescent="0.3">
      <c r="A38" s="2"/>
      <c r="B38" s="7"/>
      <c r="C38" s="168" t="s">
        <v>23</v>
      </c>
      <c r="D38" s="245">
        <v>318573</v>
      </c>
      <c r="E38" s="245"/>
      <c r="F38" s="245">
        <v>270749</v>
      </c>
      <c r="G38" s="245"/>
      <c r="H38" s="245">
        <v>255303</v>
      </c>
      <c r="I38" s="245"/>
      <c r="J38" s="245">
        <v>243800</v>
      </c>
      <c r="K38" s="245"/>
      <c r="L38" s="245">
        <v>288764</v>
      </c>
      <c r="M38" s="245"/>
      <c r="N38" s="245">
        <v>217555</v>
      </c>
      <c r="O38" s="245"/>
      <c r="P38" s="245">
        <v>224291</v>
      </c>
      <c r="Q38" s="245"/>
      <c r="R38" s="245">
        <v>285520</v>
      </c>
      <c r="S38" s="245"/>
      <c r="T38" s="245">
        <v>338884</v>
      </c>
      <c r="U38" s="245"/>
      <c r="W38" s="28"/>
      <c r="X38" s="124"/>
      <c r="Y38" s="2"/>
      <c r="Z38" s="234"/>
      <c r="AA38" s="1"/>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1" customFormat="1" ht="18" customHeight="1" thickTop="1" thickBot="1" x14ac:dyDescent="0.3">
      <c r="A39" s="2"/>
      <c r="B39" s="7"/>
      <c r="C39" s="173" t="s">
        <v>24</v>
      </c>
      <c r="D39" s="246">
        <v>4.2412910981546865</v>
      </c>
      <c r="E39" s="246"/>
      <c r="F39" s="246">
        <v>3.59</v>
      </c>
      <c r="G39" s="246"/>
      <c r="H39" s="246">
        <v>3.39</v>
      </c>
      <c r="I39" s="246"/>
      <c r="J39" s="246">
        <v>3.23</v>
      </c>
      <c r="K39" s="246"/>
      <c r="L39" s="246">
        <v>3.83</v>
      </c>
      <c r="M39" s="246"/>
      <c r="N39" s="246">
        <v>2.85</v>
      </c>
      <c r="O39" s="246"/>
      <c r="P39" s="246">
        <v>2.91</v>
      </c>
      <c r="Q39" s="246"/>
      <c r="R39" s="246">
        <v>3.65</v>
      </c>
      <c r="S39" s="246"/>
      <c r="T39" s="246">
        <v>4.24</v>
      </c>
      <c r="U39" s="246"/>
      <c r="X39" s="121"/>
      <c r="Y39" s="2"/>
      <c r="Z39" s="31"/>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ht="18" customHeight="1" thickTop="1" thickBot="1" x14ac:dyDescent="0.3">
      <c r="C40" s="173" t="s">
        <v>25</v>
      </c>
      <c r="D40" s="247">
        <v>75112</v>
      </c>
      <c r="E40" s="247"/>
      <c r="F40" s="247">
        <v>75337</v>
      </c>
      <c r="G40" s="247"/>
      <c r="H40" s="247">
        <v>75405</v>
      </c>
      <c r="I40" s="247"/>
      <c r="J40" s="247">
        <v>75548</v>
      </c>
      <c r="K40" s="247"/>
      <c r="L40" s="247">
        <v>75463</v>
      </c>
      <c r="M40" s="247"/>
      <c r="N40" s="247">
        <v>76240</v>
      </c>
      <c r="O40" s="247"/>
      <c r="P40" s="247">
        <v>77147</v>
      </c>
      <c r="Q40" s="247"/>
      <c r="R40" s="247">
        <v>78194</v>
      </c>
      <c r="S40" s="247"/>
      <c r="T40" s="247">
        <v>79974</v>
      </c>
      <c r="U40" s="247"/>
    </row>
    <row r="41" spans="1:61" ht="18" customHeight="1" thickTop="1" thickBot="1" x14ac:dyDescent="0.3">
      <c r="C41" s="173" t="s">
        <v>117</v>
      </c>
      <c r="D41" s="248">
        <v>682399</v>
      </c>
      <c r="E41" s="248"/>
      <c r="F41" s="248">
        <v>584783</v>
      </c>
      <c r="G41" s="248"/>
      <c r="H41" s="248">
        <v>566169</v>
      </c>
      <c r="I41" s="248"/>
      <c r="J41" s="248">
        <v>532894</v>
      </c>
      <c r="K41" s="248"/>
      <c r="L41" s="248">
        <v>540508</v>
      </c>
      <c r="M41" s="248"/>
      <c r="N41" s="248">
        <v>479687</v>
      </c>
      <c r="O41" s="248"/>
      <c r="P41" s="248">
        <v>504411</v>
      </c>
      <c r="Q41" s="248"/>
      <c r="R41" s="248">
        <v>522870</v>
      </c>
      <c r="S41" s="248"/>
      <c r="T41" s="248">
        <v>566919</v>
      </c>
      <c r="U41" s="248"/>
    </row>
    <row r="42" spans="1:61" ht="18" customHeight="1" thickTop="1" thickBot="1" x14ac:dyDescent="0.3">
      <c r="C42" s="173" t="s">
        <v>184</v>
      </c>
      <c r="D42" s="248">
        <v>509318</v>
      </c>
      <c r="E42" s="248"/>
      <c r="F42" s="248">
        <v>410772</v>
      </c>
      <c r="G42" s="248"/>
      <c r="H42" s="248">
        <v>420052</v>
      </c>
      <c r="I42" s="248"/>
      <c r="J42" s="248">
        <v>397554</v>
      </c>
      <c r="K42" s="248"/>
      <c r="L42" s="248">
        <v>413268</v>
      </c>
      <c r="M42" s="248"/>
      <c r="N42" s="248">
        <v>357336</v>
      </c>
      <c r="O42" s="248"/>
      <c r="P42" s="248">
        <v>391421</v>
      </c>
      <c r="Q42" s="248"/>
      <c r="R42" s="248">
        <v>419651</v>
      </c>
      <c r="S42" s="248"/>
      <c r="T42" s="248">
        <v>471681</v>
      </c>
      <c r="U42" s="248"/>
    </row>
    <row r="43" spans="1:61" ht="18" customHeight="1" thickTop="1" thickBot="1" x14ac:dyDescent="0.3">
      <c r="C43" s="173" t="s">
        <v>104</v>
      </c>
      <c r="D43" s="246">
        <v>5.15</v>
      </c>
      <c r="E43" s="246"/>
      <c r="F43" s="246">
        <v>4.25</v>
      </c>
      <c r="G43" s="246"/>
      <c r="H43" s="246">
        <v>4.16</v>
      </c>
      <c r="I43" s="246"/>
      <c r="J43" s="246">
        <v>3.88</v>
      </c>
      <c r="K43" s="246"/>
      <c r="L43" s="246">
        <v>4.21</v>
      </c>
      <c r="M43" s="246"/>
      <c r="N43" s="246">
        <v>3.51</v>
      </c>
      <c r="O43" s="246"/>
      <c r="P43" s="246">
        <v>3.74</v>
      </c>
      <c r="Q43" s="246"/>
      <c r="R43" s="246">
        <v>3.94</v>
      </c>
      <c r="S43" s="246"/>
      <c r="T43" s="246">
        <v>4.49</v>
      </c>
      <c r="U43" s="246"/>
    </row>
    <row r="44" spans="1:61" ht="20.100000000000001" customHeight="1" thickTop="1" x14ac:dyDescent="0.25">
      <c r="C44" s="211" t="s">
        <v>42</v>
      </c>
      <c r="D44" s="256"/>
      <c r="E44" s="256"/>
      <c r="F44" s="256"/>
      <c r="G44" s="256"/>
      <c r="H44" s="256"/>
      <c r="I44" s="256"/>
      <c r="J44" s="256"/>
      <c r="K44" s="256"/>
      <c r="L44" s="256"/>
      <c r="M44" s="256"/>
      <c r="N44" s="256"/>
      <c r="O44" s="256"/>
      <c r="P44" s="256"/>
      <c r="Q44" s="256"/>
      <c r="R44" s="256"/>
      <c r="S44" s="256"/>
      <c r="T44" s="256"/>
      <c r="U44" s="256"/>
    </row>
    <row r="45" spans="1:61" ht="15.75" x14ac:dyDescent="0.25">
      <c r="C45" s="148"/>
      <c r="D45" s="239"/>
      <c r="E45" s="239"/>
      <c r="F45" s="239"/>
      <c r="G45" s="239"/>
      <c r="H45" s="239"/>
      <c r="I45" s="239"/>
      <c r="J45" s="239"/>
      <c r="K45" s="239"/>
      <c r="L45" s="239"/>
      <c r="M45" s="239"/>
      <c r="N45" s="239"/>
      <c r="O45" s="239"/>
      <c r="P45" s="239"/>
      <c r="Q45" s="239"/>
      <c r="R45" s="239"/>
      <c r="S45" s="239"/>
      <c r="T45" s="239"/>
      <c r="U45" s="239"/>
    </row>
    <row r="46" spans="1:61" ht="15.75" x14ac:dyDescent="0.25">
      <c r="C46" s="148"/>
      <c r="D46" s="239"/>
      <c r="E46" s="239"/>
      <c r="F46" s="239"/>
      <c r="G46" s="239"/>
      <c r="H46" s="239"/>
      <c r="I46" s="239"/>
      <c r="J46" s="239"/>
      <c r="K46" s="239"/>
      <c r="L46" s="239"/>
      <c r="M46" s="239"/>
      <c r="N46" s="239"/>
      <c r="O46" s="239"/>
      <c r="P46" s="239"/>
      <c r="Q46" s="239"/>
      <c r="R46" s="239"/>
      <c r="S46" s="239"/>
      <c r="T46" s="239"/>
      <c r="U46" s="239"/>
    </row>
    <row r="47" spans="1:61" ht="15.75" x14ac:dyDescent="0.25">
      <c r="C47" s="148"/>
      <c r="D47" s="239"/>
      <c r="E47" s="239"/>
      <c r="F47" s="239"/>
      <c r="G47" s="239"/>
      <c r="H47" s="239"/>
      <c r="I47" s="239"/>
      <c r="J47" s="239"/>
      <c r="K47" s="239"/>
      <c r="L47" s="239"/>
      <c r="M47" s="239"/>
      <c r="N47" s="239"/>
      <c r="O47" s="239"/>
      <c r="P47" s="239"/>
      <c r="Q47" s="239"/>
      <c r="R47" s="239"/>
      <c r="S47" s="239"/>
      <c r="T47" s="239"/>
      <c r="U47" s="239"/>
    </row>
    <row r="48" spans="1:61" ht="15.75" x14ac:dyDescent="0.25">
      <c r="C48" s="149"/>
      <c r="D48" s="238"/>
      <c r="E48" s="238"/>
      <c r="F48" s="238"/>
      <c r="G48" s="238"/>
      <c r="H48" s="238"/>
      <c r="I48" s="238"/>
      <c r="J48" s="238"/>
      <c r="K48" s="238"/>
      <c r="L48" s="238"/>
      <c r="M48" s="238"/>
      <c r="N48" s="238"/>
      <c r="O48" s="238"/>
      <c r="P48" s="238"/>
      <c r="Q48" s="238"/>
      <c r="R48" s="238"/>
      <c r="S48" s="238"/>
      <c r="T48" s="238"/>
      <c r="U48" s="238"/>
    </row>
    <row r="49" spans="3:22" x14ac:dyDescent="0.25">
      <c r="C49" s="18"/>
      <c r="D49" s="34"/>
      <c r="E49" s="116"/>
      <c r="F49" s="34"/>
      <c r="G49" s="34"/>
      <c r="H49" s="34"/>
      <c r="I49" s="34"/>
      <c r="J49" s="34"/>
      <c r="K49" s="34"/>
      <c r="L49" s="34"/>
      <c r="M49" s="34"/>
      <c r="N49" s="34"/>
      <c r="O49" s="34"/>
      <c r="P49" s="34"/>
      <c r="Q49" s="34"/>
      <c r="R49" s="34"/>
      <c r="S49" s="34"/>
      <c r="T49" s="34"/>
      <c r="U49" s="3"/>
    </row>
    <row r="50" spans="3:22" x14ac:dyDescent="0.25">
      <c r="C50" s="20"/>
      <c r="D50" s="20"/>
      <c r="E50" s="20"/>
      <c r="F50" s="20"/>
      <c r="G50" s="20"/>
      <c r="H50" s="20"/>
      <c r="I50" s="20"/>
      <c r="J50" s="20"/>
      <c r="K50" s="20"/>
      <c r="L50" s="20"/>
      <c r="N50" s="35"/>
    </row>
    <row r="53" spans="3:22" x14ac:dyDescent="0.25">
      <c r="C53" s="146"/>
      <c r="D53" s="147"/>
      <c r="E53" s="146"/>
      <c r="F53" s="147"/>
      <c r="G53" s="146"/>
      <c r="H53" s="147"/>
      <c r="I53" s="146"/>
      <c r="J53" s="147"/>
      <c r="K53" s="146"/>
      <c r="L53" s="147"/>
      <c r="M53" s="146"/>
      <c r="N53" s="147"/>
      <c r="O53" s="146"/>
      <c r="P53" s="147"/>
      <c r="Q53" s="146"/>
      <c r="R53" s="147"/>
      <c r="S53" s="146"/>
      <c r="T53" s="147"/>
      <c r="U53" s="146"/>
      <c r="V53" s="146"/>
    </row>
    <row r="54" spans="3:22" x14ac:dyDescent="0.25">
      <c r="D54" s="237"/>
    </row>
  </sheetData>
  <mergeCells count="379">
    <mergeCell ref="P6:Q6"/>
    <mergeCell ref="R6:S6"/>
    <mergeCell ref="T6:U6"/>
    <mergeCell ref="D6:E6"/>
    <mergeCell ref="F6:G6"/>
    <mergeCell ref="H6:I6"/>
    <mergeCell ref="J6:K6"/>
    <mergeCell ref="L6:M6"/>
    <mergeCell ref="N6:O6"/>
    <mergeCell ref="F9:G9"/>
    <mergeCell ref="H9:I9"/>
    <mergeCell ref="J9:K9"/>
    <mergeCell ref="L9:M9"/>
    <mergeCell ref="N9:O9"/>
    <mergeCell ref="T8:U8"/>
    <mergeCell ref="F10:G10"/>
    <mergeCell ref="H10:I10"/>
    <mergeCell ref="J10:K10"/>
    <mergeCell ref="L10:M10"/>
    <mergeCell ref="N10:O10"/>
    <mergeCell ref="P10:Q10"/>
    <mergeCell ref="R10:S10"/>
    <mergeCell ref="T10:U10"/>
    <mergeCell ref="F8:G8"/>
    <mergeCell ref="H8:I8"/>
    <mergeCell ref="J8:K8"/>
    <mergeCell ref="L8:M8"/>
    <mergeCell ref="N8:O8"/>
    <mergeCell ref="P8:Q8"/>
    <mergeCell ref="R8:S8"/>
    <mergeCell ref="P9:Q9"/>
    <mergeCell ref="R9:S9"/>
    <mergeCell ref="T9:U9"/>
    <mergeCell ref="R14:S14"/>
    <mergeCell ref="T14:U14"/>
    <mergeCell ref="T15:U15"/>
    <mergeCell ref="R11:S11"/>
    <mergeCell ref="T11:U11"/>
    <mergeCell ref="F13:G13"/>
    <mergeCell ref="H13:I13"/>
    <mergeCell ref="J13:K13"/>
    <mergeCell ref="L13:M13"/>
    <mergeCell ref="N13:O13"/>
    <mergeCell ref="P13:Q13"/>
    <mergeCell ref="R13:S13"/>
    <mergeCell ref="T13:U13"/>
    <mergeCell ref="F12:G12"/>
    <mergeCell ref="H12:I12"/>
    <mergeCell ref="J12:K12"/>
    <mergeCell ref="L12:M12"/>
    <mergeCell ref="F11:G11"/>
    <mergeCell ref="H11:I11"/>
    <mergeCell ref="J11:K11"/>
    <mergeCell ref="L11:M11"/>
    <mergeCell ref="N11:O11"/>
    <mergeCell ref="P11:Q11"/>
    <mergeCell ref="F15:G15"/>
    <mergeCell ref="H15:I15"/>
    <mergeCell ref="J15:K15"/>
    <mergeCell ref="L15:M15"/>
    <mergeCell ref="N15:O15"/>
    <mergeCell ref="F14:G14"/>
    <mergeCell ref="H14:I14"/>
    <mergeCell ref="J14:K14"/>
    <mergeCell ref="L14:M14"/>
    <mergeCell ref="N14:O14"/>
    <mergeCell ref="F19:G19"/>
    <mergeCell ref="H19:I19"/>
    <mergeCell ref="J19:K19"/>
    <mergeCell ref="L19:M19"/>
    <mergeCell ref="N19:O19"/>
    <mergeCell ref="P19:Q19"/>
    <mergeCell ref="R19:S19"/>
    <mergeCell ref="T19:U19"/>
    <mergeCell ref="R16:S16"/>
    <mergeCell ref="T16:U16"/>
    <mergeCell ref="F18:G18"/>
    <mergeCell ref="H18:I18"/>
    <mergeCell ref="J18:K18"/>
    <mergeCell ref="L18:M18"/>
    <mergeCell ref="N18:O18"/>
    <mergeCell ref="P18:Q18"/>
    <mergeCell ref="R18:S18"/>
    <mergeCell ref="F17:G17"/>
    <mergeCell ref="J17:K17"/>
    <mergeCell ref="H17:I17"/>
    <mergeCell ref="L17:M17"/>
    <mergeCell ref="F16:G16"/>
    <mergeCell ref="H16:I16"/>
    <mergeCell ref="J16:K16"/>
    <mergeCell ref="F21:G21"/>
    <mergeCell ref="H21:I21"/>
    <mergeCell ref="J21:K21"/>
    <mergeCell ref="L21:M21"/>
    <mergeCell ref="N21:O21"/>
    <mergeCell ref="P21:Q21"/>
    <mergeCell ref="F20:G20"/>
    <mergeCell ref="H20:I20"/>
    <mergeCell ref="J20:K20"/>
    <mergeCell ref="L20:M20"/>
    <mergeCell ref="N20:O20"/>
    <mergeCell ref="F25:G25"/>
    <mergeCell ref="H25:I25"/>
    <mergeCell ref="J25:K25"/>
    <mergeCell ref="L25:M25"/>
    <mergeCell ref="N25:O25"/>
    <mergeCell ref="T23:U23"/>
    <mergeCell ref="F24:G24"/>
    <mergeCell ref="H24:I24"/>
    <mergeCell ref="J24:K24"/>
    <mergeCell ref="L24:M24"/>
    <mergeCell ref="N24:O24"/>
    <mergeCell ref="P24:Q24"/>
    <mergeCell ref="R24:S24"/>
    <mergeCell ref="T24:U24"/>
    <mergeCell ref="F23:G23"/>
    <mergeCell ref="H23:I23"/>
    <mergeCell ref="J23:K23"/>
    <mergeCell ref="L23:M23"/>
    <mergeCell ref="N23:O23"/>
    <mergeCell ref="P23:Q23"/>
    <mergeCell ref="R23:S23"/>
    <mergeCell ref="F29:G29"/>
    <mergeCell ref="H29:I29"/>
    <mergeCell ref="J29:K29"/>
    <mergeCell ref="L29:M29"/>
    <mergeCell ref="N29:O29"/>
    <mergeCell ref="P29:Q29"/>
    <mergeCell ref="R29:S29"/>
    <mergeCell ref="T29:U29"/>
    <mergeCell ref="R26:S26"/>
    <mergeCell ref="T26:U26"/>
    <mergeCell ref="F28:G28"/>
    <mergeCell ref="H28:I28"/>
    <mergeCell ref="J28:K28"/>
    <mergeCell ref="L28:M28"/>
    <mergeCell ref="N28:O28"/>
    <mergeCell ref="P28:Q28"/>
    <mergeCell ref="R28:S28"/>
    <mergeCell ref="F26:G26"/>
    <mergeCell ref="H26:I26"/>
    <mergeCell ref="J26:K26"/>
    <mergeCell ref="L26:M26"/>
    <mergeCell ref="N26:O26"/>
    <mergeCell ref="P26:Q26"/>
    <mergeCell ref="L27:M27"/>
    <mergeCell ref="F31:G31"/>
    <mergeCell ref="H31:I31"/>
    <mergeCell ref="J31:K31"/>
    <mergeCell ref="L31:M31"/>
    <mergeCell ref="N31:O31"/>
    <mergeCell ref="P31:Q31"/>
    <mergeCell ref="F30:G30"/>
    <mergeCell ref="H30:I30"/>
    <mergeCell ref="J30:K30"/>
    <mergeCell ref="L30:M30"/>
    <mergeCell ref="N30:O30"/>
    <mergeCell ref="R37:S37"/>
    <mergeCell ref="T37:U37"/>
    <mergeCell ref="T33:U33"/>
    <mergeCell ref="F34:G34"/>
    <mergeCell ref="H34:I34"/>
    <mergeCell ref="J34:K34"/>
    <mergeCell ref="L34:M34"/>
    <mergeCell ref="N34:O34"/>
    <mergeCell ref="P34:Q34"/>
    <mergeCell ref="R34:S34"/>
    <mergeCell ref="T34:U34"/>
    <mergeCell ref="F33:G33"/>
    <mergeCell ref="H33:I33"/>
    <mergeCell ref="J33:K33"/>
    <mergeCell ref="L33:M33"/>
    <mergeCell ref="N33:O33"/>
    <mergeCell ref="P33:Q33"/>
    <mergeCell ref="R33:S33"/>
    <mergeCell ref="F37:G37"/>
    <mergeCell ref="H37:I37"/>
    <mergeCell ref="J37:K37"/>
    <mergeCell ref="L37:M37"/>
    <mergeCell ref="N37:O37"/>
    <mergeCell ref="P37:Q37"/>
    <mergeCell ref="P38:Q38"/>
    <mergeCell ref="R38:S38"/>
    <mergeCell ref="T38:U38"/>
    <mergeCell ref="F39:G39"/>
    <mergeCell ref="H39:I39"/>
    <mergeCell ref="J39:K39"/>
    <mergeCell ref="L39:M39"/>
    <mergeCell ref="N39:O39"/>
    <mergeCell ref="P39:Q39"/>
    <mergeCell ref="R39:S39"/>
    <mergeCell ref="T39:U39"/>
    <mergeCell ref="F38:G38"/>
    <mergeCell ref="H38:I38"/>
    <mergeCell ref="J38:K38"/>
    <mergeCell ref="L38:M38"/>
    <mergeCell ref="N38:O38"/>
    <mergeCell ref="P40:Q40"/>
    <mergeCell ref="R40:S40"/>
    <mergeCell ref="T40:U40"/>
    <mergeCell ref="F41:G41"/>
    <mergeCell ref="H41:I41"/>
    <mergeCell ref="J41:K41"/>
    <mergeCell ref="L41:M41"/>
    <mergeCell ref="N41:O41"/>
    <mergeCell ref="P41:Q41"/>
    <mergeCell ref="F40:G40"/>
    <mergeCell ref="H40:I40"/>
    <mergeCell ref="J40:K40"/>
    <mergeCell ref="L40:M40"/>
    <mergeCell ref="N40:O40"/>
    <mergeCell ref="P43:Q43"/>
    <mergeCell ref="R43:S43"/>
    <mergeCell ref="T43:U43"/>
    <mergeCell ref="R41:S41"/>
    <mergeCell ref="T41:U41"/>
    <mergeCell ref="F42:G42"/>
    <mergeCell ref="H42:I42"/>
    <mergeCell ref="J42:K42"/>
    <mergeCell ref="L42:M42"/>
    <mergeCell ref="N42:O42"/>
    <mergeCell ref="P42:Q42"/>
    <mergeCell ref="R42:S42"/>
    <mergeCell ref="D45:E45"/>
    <mergeCell ref="F45:G45"/>
    <mergeCell ref="H45:I45"/>
    <mergeCell ref="J45:K45"/>
    <mergeCell ref="L45:M45"/>
    <mergeCell ref="N45:O45"/>
    <mergeCell ref="P45:Q45"/>
    <mergeCell ref="D44:E44"/>
    <mergeCell ref="F44:G44"/>
    <mergeCell ref="H44:I44"/>
    <mergeCell ref="J44:K44"/>
    <mergeCell ref="L44:M44"/>
    <mergeCell ref="N44:O44"/>
    <mergeCell ref="D48:E48"/>
    <mergeCell ref="F48:G48"/>
    <mergeCell ref="H48:I48"/>
    <mergeCell ref="J48:K48"/>
    <mergeCell ref="L48:M48"/>
    <mergeCell ref="N48:O48"/>
    <mergeCell ref="T46:U46"/>
    <mergeCell ref="D47:E47"/>
    <mergeCell ref="F47:G47"/>
    <mergeCell ref="H47:I47"/>
    <mergeCell ref="J47:K47"/>
    <mergeCell ref="L47:M47"/>
    <mergeCell ref="N47:O47"/>
    <mergeCell ref="P47:Q47"/>
    <mergeCell ref="R47:S47"/>
    <mergeCell ref="T47:U47"/>
    <mergeCell ref="D46:E46"/>
    <mergeCell ref="F46:G46"/>
    <mergeCell ref="H46:I46"/>
    <mergeCell ref="J46:K46"/>
    <mergeCell ref="L46:M46"/>
    <mergeCell ref="N46:O46"/>
    <mergeCell ref="P46:Q46"/>
    <mergeCell ref="R46:S46"/>
    <mergeCell ref="H22:I22"/>
    <mergeCell ref="H27:I27"/>
    <mergeCell ref="P48:Q48"/>
    <mergeCell ref="R48:S48"/>
    <mergeCell ref="T48:U48"/>
    <mergeCell ref="F32:G32"/>
    <mergeCell ref="F27:G27"/>
    <mergeCell ref="F22:G22"/>
    <mergeCell ref="H32:I32"/>
    <mergeCell ref="R45:S45"/>
    <mergeCell ref="T45:U45"/>
    <mergeCell ref="P44:Q44"/>
    <mergeCell ref="R44:S44"/>
    <mergeCell ref="T44:U44"/>
    <mergeCell ref="T42:U42"/>
    <mergeCell ref="F43:G43"/>
    <mergeCell ref="H43:I43"/>
    <mergeCell ref="J43:K43"/>
    <mergeCell ref="L43:M43"/>
    <mergeCell ref="N43:O43"/>
    <mergeCell ref="J22:K22"/>
    <mergeCell ref="J27:K27"/>
    <mergeCell ref="J32:K32"/>
    <mergeCell ref="L22:M22"/>
    <mergeCell ref="L32:M32"/>
    <mergeCell ref="N12:O12"/>
    <mergeCell ref="N17:O17"/>
    <mergeCell ref="N22:O22"/>
    <mergeCell ref="N27:O27"/>
    <mergeCell ref="N32:O32"/>
    <mergeCell ref="P12:Q12"/>
    <mergeCell ref="P17:Q17"/>
    <mergeCell ref="P22:Q22"/>
    <mergeCell ref="P27:Q27"/>
    <mergeCell ref="P32:Q32"/>
    <mergeCell ref="P30:Q30"/>
    <mergeCell ref="P25:Q25"/>
    <mergeCell ref="P20:Q20"/>
    <mergeCell ref="P15:Q15"/>
    <mergeCell ref="L16:M16"/>
    <mergeCell ref="N16:O16"/>
    <mergeCell ref="P16:Q16"/>
    <mergeCell ref="P14:Q14"/>
    <mergeCell ref="T3:U3"/>
    <mergeCell ref="R12:S12"/>
    <mergeCell ref="R17:S17"/>
    <mergeCell ref="R22:S22"/>
    <mergeCell ref="R27:S27"/>
    <mergeCell ref="R32:S32"/>
    <mergeCell ref="T12:U12"/>
    <mergeCell ref="T17:U17"/>
    <mergeCell ref="T22:U22"/>
    <mergeCell ref="T27:U27"/>
    <mergeCell ref="T32:U32"/>
    <mergeCell ref="R31:S31"/>
    <mergeCell ref="T31:U31"/>
    <mergeCell ref="R30:S30"/>
    <mergeCell ref="T30:U30"/>
    <mergeCell ref="T28:U28"/>
    <mergeCell ref="R25:S25"/>
    <mergeCell ref="T25:U25"/>
    <mergeCell ref="R21:S21"/>
    <mergeCell ref="T21:U21"/>
    <mergeCell ref="R20:S20"/>
    <mergeCell ref="T20:U20"/>
    <mergeCell ref="T18:U18"/>
    <mergeCell ref="R15:S15"/>
    <mergeCell ref="D8:E8"/>
    <mergeCell ref="D10:E10"/>
    <mergeCell ref="D9:E9"/>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37:E37"/>
    <mergeCell ref="D38:E38"/>
    <mergeCell ref="D39:E39"/>
    <mergeCell ref="D40:E40"/>
    <mergeCell ref="D41:E41"/>
    <mergeCell ref="D42:E42"/>
    <mergeCell ref="D43:E43"/>
    <mergeCell ref="D26:E26"/>
    <mergeCell ref="D27:E27"/>
    <mergeCell ref="D28:E28"/>
    <mergeCell ref="D29:E29"/>
    <mergeCell ref="D30:E30"/>
    <mergeCell ref="D31:E31"/>
    <mergeCell ref="D32:E32"/>
    <mergeCell ref="D33:E33"/>
    <mergeCell ref="D34:E34"/>
    <mergeCell ref="D35:E35"/>
    <mergeCell ref="F35:G35"/>
    <mergeCell ref="H35:I35"/>
    <mergeCell ref="J35:K35"/>
    <mergeCell ref="L35:M35"/>
    <mergeCell ref="N35:O35"/>
    <mergeCell ref="P35:Q35"/>
    <mergeCell ref="R35:S35"/>
    <mergeCell ref="T35:U35"/>
    <mergeCell ref="D36:E36"/>
    <mergeCell ref="P36:Q36"/>
    <mergeCell ref="R36:S36"/>
    <mergeCell ref="T36:U36"/>
    <mergeCell ref="F36:G36"/>
    <mergeCell ref="H36:I36"/>
    <mergeCell ref="J36:K36"/>
    <mergeCell ref="L36:M36"/>
    <mergeCell ref="N36:O3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DBE1E-5944-4491-A027-1F7C66FF0EC0}">
  <sheetPr>
    <tabColor theme="6"/>
    <pageSetUpPr fitToPage="1"/>
  </sheetPr>
  <dimension ref="A1:BI57"/>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214" t="s">
        <v>128</v>
      </c>
      <c r="D3" s="6"/>
      <c r="E3" s="6"/>
      <c r="F3" s="6"/>
      <c r="G3" s="6"/>
      <c r="H3" s="6"/>
      <c r="I3" s="6"/>
      <c r="J3" s="6"/>
      <c r="K3" s="6"/>
      <c r="L3" s="6"/>
      <c r="M3" s="6"/>
      <c r="N3" s="6"/>
      <c r="O3" s="6"/>
      <c r="P3" s="6"/>
      <c r="Q3" s="6"/>
      <c r="R3" s="6"/>
      <c r="S3" s="6"/>
      <c r="T3" s="6"/>
      <c r="U3" s="6"/>
    </row>
    <row r="4" spans="1:61" ht="15.95" customHeight="1" x14ac:dyDescent="0.25">
      <c r="B4" s="3"/>
      <c r="C4" s="21" t="s">
        <v>188</v>
      </c>
      <c r="D4" s="17"/>
      <c r="E4" s="17"/>
      <c r="F4" s="17"/>
      <c r="G4" s="17"/>
      <c r="H4" s="17"/>
      <c r="I4" s="17"/>
      <c r="J4" s="17"/>
      <c r="K4" s="17"/>
      <c r="L4" s="17"/>
      <c r="M4" s="17"/>
      <c r="N4" s="17"/>
      <c r="O4" s="17"/>
      <c r="P4" s="17"/>
      <c r="Q4" s="17"/>
      <c r="R4" s="17"/>
      <c r="S4" s="17"/>
      <c r="T4" s="235"/>
      <c r="U4" s="235"/>
    </row>
    <row r="5" spans="1:61" ht="15.95" customHeight="1" x14ac:dyDescent="0.25">
      <c r="B5" s="3"/>
      <c r="C5" s="17"/>
      <c r="D5" s="17"/>
      <c r="E5" s="17"/>
      <c r="F5" s="17"/>
      <c r="G5" s="17"/>
      <c r="H5" s="17"/>
      <c r="I5" s="17"/>
      <c r="J5" s="17"/>
      <c r="K5" s="17"/>
      <c r="L5" s="17"/>
      <c r="M5" s="17"/>
      <c r="N5" s="17"/>
      <c r="O5" s="17"/>
      <c r="P5" s="17"/>
      <c r="Q5" s="17"/>
      <c r="R5" s="17"/>
      <c r="S5" s="17"/>
      <c r="T5" s="17"/>
      <c r="U5" s="17"/>
    </row>
    <row r="6" spans="1:61" s="11" customFormat="1" ht="18" customHeight="1" x14ac:dyDescent="0.25">
      <c r="A6" s="2"/>
      <c r="B6" s="7"/>
      <c r="C6" s="151" t="s">
        <v>175</v>
      </c>
      <c r="D6" s="257" t="s">
        <v>162</v>
      </c>
      <c r="E6" s="258"/>
      <c r="F6" s="257" t="s">
        <v>157</v>
      </c>
      <c r="G6" s="258"/>
      <c r="H6" s="257" t="s">
        <v>134</v>
      </c>
      <c r="I6" s="258"/>
      <c r="J6" s="257" t="s">
        <v>129</v>
      </c>
      <c r="K6" s="258"/>
      <c r="L6" s="257" t="s">
        <v>115</v>
      </c>
      <c r="M6" s="258"/>
      <c r="N6" s="257" t="s">
        <v>113</v>
      </c>
      <c r="O6" s="258"/>
      <c r="P6" s="257" t="s">
        <v>110</v>
      </c>
      <c r="Q6" s="258"/>
      <c r="R6" s="257" t="s">
        <v>109</v>
      </c>
      <c r="S6" s="258"/>
      <c r="T6" s="257" t="s">
        <v>103</v>
      </c>
      <c r="U6" s="259"/>
    </row>
    <row r="7" spans="1:61" s="11" customFormat="1" ht="18" customHeight="1" x14ac:dyDescent="0.25">
      <c r="A7" s="2"/>
      <c r="B7" s="7"/>
      <c r="C7" s="175" t="s">
        <v>27</v>
      </c>
      <c r="D7" s="260">
        <v>3670</v>
      </c>
      <c r="E7" s="260"/>
      <c r="F7" s="260">
        <v>3512</v>
      </c>
      <c r="G7" s="260"/>
      <c r="H7" s="260">
        <v>3108</v>
      </c>
      <c r="I7" s="260"/>
      <c r="J7" s="260">
        <v>2932</v>
      </c>
      <c r="K7" s="260"/>
      <c r="L7" s="260">
        <v>2833</v>
      </c>
      <c r="M7" s="260"/>
      <c r="N7" s="260">
        <v>2644</v>
      </c>
      <c r="O7" s="260"/>
      <c r="P7" s="260">
        <v>2522</v>
      </c>
      <c r="Q7" s="260"/>
      <c r="R7" s="260">
        <v>2469</v>
      </c>
      <c r="S7" s="260"/>
      <c r="T7" s="260">
        <v>2418</v>
      </c>
      <c r="U7" s="260"/>
      <c r="X7" s="121"/>
      <c r="Y7" s="2"/>
      <c r="Z7" s="31"/>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1" customFormat="1" ht="18" customHeight="1" x14ac:dyDescent="0.25">
      <c r="A8" s="2"/>
      <c r="B8" s="7"/>
      <c r="C8" s="175" t="s">
        <v>28</v>
      </c>
      <c r="D8" s="261">
        <v>2354</v>
      </c>
      <c r="E8" s="261"/>
      <c r="F8" s="261">
        <v>2250</v>
      </c>
      <c r="G8" s="261"/>
      <c r="H8" s="261">
        <v>1948</v>
      </c>
      <c r="I8" s="261"/>
      <c r="J8" s="261">
        <v>1819</v>
      </c>
      <c r="K8" s="261"/>
      <c r="L8" s="261">
        <v>1733</v>
      </c>
      <c r="M8" s="261"/>
      <c r="N8" s="261">
        <v>1608</v>
      </c>
      <c r="O8" s="261"/>
      <c r="P8" s="261">
        <v>1488</v>
      </c>
      <c r="Q8" s="261"/>
      <c r="R8" s="261">
        <v>1449</v>
      </c>
      <c r="S8" s="261"/>
      <c r="T8" s="261">
        <v>1371</v>
      </c>
      <c r="U8" s="261"/>
      <c r="X8" s="121"/>
      <c r="Y8" s="2"/>
      <c r="Z8" s="31"/>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1" customFormat="1" ht="18" customHeight="1" x14ac:dyDescent="0.25">
      <c r="A9" s="2"/>
      <c r="B9" s="7"/>
      <c r="C9" s="175" t="s">
        <v>29</v>
      </c>
      <c r="D9" s="261">
        <v>44</v>
      </c>
      <c r="E9" s="261"/>
      <c r="F9" s="261">
        <v>35</v>
      </c>
      <c r="G9" s="261"/>
      <c r="H9" s="261">
        <v>30</v>
      </c>
      <c r="I9" s="261"/>
      <c r="J9" s="261">
        <v>33</v>
      </c>
      <c r="K9" s="261"/>
      <c r="L9" s="261">
        <v>31</v>
      </c>
      <c r="M9" s="261"/>
      <c r="N9" s="261">
        <v>26</v>
      </c>
      <c r="O9" s="261"/>
      <c r="P9" s="261">
        <v>25</v>
      </c>
      <c r="Q9" s="261"/>
      <c r="R9" s="261">
        <v>29</v>
      </c>
      <c r="S9" s="261"/>
      <c r="T9" s="261">
        <v>26</v>
      </c>
      <c r="U9" s="261"/>
      <c r="X9" s="121"/>
      <c r="Y9" s="2"/>
      <c r="Z9" s="31"/>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1" customFormat="1" ht="18" customHeight="1" x14ac:dyDescent="0.25">
      <c r="A10" s="2"/>
      <c r="B10" s="7"/>
      <c r="C10" s="175" t="s">
        <v>107</v>
      </c>
      <c r="D10" s="263">
        <v>-1</v>
      </c>
      <c r="E10" s="263"/>
      <c r="F10" s="261">
        <v>-1</v>
      </c>
      <c r="G10" s="261"/>
      <c r="H10" s="261">
        <v>3</v>
      </c>
      <c r="I10" s="261"/>
      <c r="J10" s="261">
        <v>1</v>
      </c>
      <c r="K10" s="261"/>
      <c r="L10" s="261">
        <v>2</v>
      </c>
      <c r="M10" s="261"/>
      <c r="N10" s="261">
        <v>3</v>
      </c>
      <c r="O10" s="261"/>
      <c r="P10" s="261">
        <v>-1</v>
      </c>
      <c r="Q10" s="261"/>
      <c r="R10" s="261">
        <v>1</v>
      </c>
      <c r="S10" s="261"/>
      <c r="T10" s="261">
        <v>1</v>
      </c>
      <c r="U10" s="261"/>
      <c r="X10" s="121"/>
      <c r="Y10" s="2"/>
      <c r="Z10" s="31"/>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1" customFormat="1" ht="18" customHeight="1" x14ac:dyDescent="0.25">
      <c r="A11" s="2"/>
      <c r="B11" s="7"/>
      <c r="C11" s="178" t="s">
        <v>230</v>
      </c>
      <c r="D11" s="262">
        <v>1273</v>
      </c>
      <c r="E11" s="262"/>
      <c r="F11" s="262">
        <v>1228</v>
      </c>
      <c r="G11" s="262"/>
      <c r="H11" s="262">
        <v>1128</v>
      </c>
      <c r="I11" s="262"/>
      <c r="J11" s="262">
        <v>1079</v>
      </c>
      <c r="K11" s="262"/>
      <c r="L11" s="262">
        <v>1066</v>
      </c>
      <c r="M11" s="262"/>
      <c r="N11" s="262">
        <v>1007</v>
      </c>
      <c r="O11" s="262"/>
      <c r="P11" s="262">
        <v>1010</v>
      </c>
      <c r="Q11" s="262"/>
      <c r="R11" s="262">
        <v>990</v>
      </c>
      <c r="S11" s="262"/>
      <c r="T11" s="262">
        <v>1020</v>
      </c>
      <c r="U11" s="262"/>
      <c r="X11" s="121"/>
      <c r="Y11" s="2"/>
      <c r="Z11" s="31"/>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1" customFormat="1" ht="18" customHeight="1" x14ac:dyDescent="0.25">
      <c r="A12" s="2"/>
      <c r="B12" s="7"/>
      <c r="C12" s="161"/>
      <c r="D12" s="179"/>
      <c r="E12" s="179"/>
      <c r="F12" s="179"/>
      <c r="G12" s="179"/>
      <c r="H12" s="179"/>
      <c r="I12" s="179"/>
      <c r="J12" s="179"/>
      <c r="K12" s="179"/>
      <c r="L12" s="179"/>
      <c r="M12" s="179"/>
      <c r="N12" s="179"/>
      <c r="O12" s="179"/>
      <c r="P12" s="179"/>
      <c r="Q12" s="179"/>
      <c r="R12" s="179"/>
      <c r="S12" s="179"/>
      <c r="T12" s="179"/>
      <c r="U12" s="179"/>
      <c r="X12" s="124"/>
      <c r="Y12" s="2"/>
      <c r="Z12" s="31"/>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1" customFormat="1" ht="18" customHeight="1" x14ac:dyDescent="0.25">
      <c r="A13" s="2"/>
      <c r="B13" s="7"/>
      <c r="C13" s="161"/>
      <c r="D13" s="179"/>
      <c r="E13" s="179"/>
      <c r="F13" s="179"/>
      <c r="G13" s="179"/>
      <c r="H13" s="179"/>
      <c r="I13" s="179"/>
      <c r="J13" s="179"/>
      <c r="K13" s="179"/>
      <c r="L13" s="179"/>
      <c r="M13" s="179"/>
      <c r="N13" s="179"/>
      <c r="O13" s="179"/>
      <c r="P13" s="179"/>
      <c r="Q13" s="179"/>
      <c r="R13" s="179"/>
      <c r="S13" s="179"/>
      <c r="T13" s="179"/>
      <c r="U13" s="179"/>
      <c r="X13" s="124"/>
      <c r="Y13" s="2"/>
      <c r="Z13" s="31"/>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1" customFormat="1" ht="18" customHeight="1" x14ac:dyDescent="0.25">
      <c r="A14" s="2"/>
      <c r="B14" s="7"/>
      <c r="C14" s="158" t="s">
        <v>28</v>
      </c>
      <c r="D14" s="260">
        <v>2354</v>
      </c>
      <c r="E14" s="260"/>
      <c r="F14" s="260">
        <v>2250</v>
      </c>
      <c r="G14" s="260"/>
      <c r="H14" s="260">
        <v>1948</v>
      </c>
      <c r="I14" s="260"/>
      <c r="J14" s="260">
        <v>1819</v>
      </c>
      <c r="K14" s="260"/>
      <c r="L14" s="260">
        <v>1733</v>
      </c>
      <c r="M14" s="260"/>
      <c r="N14" s="260">
        <v>1608</v>
      </c>
      <c r="O14" s="260"/>
      <c r="P14" s="260">
        <v>1488</v>
      </c>
      <c r="Q14" s="260"/>
      <c r="R14" s="260">
        <v>1449</v>
      </c>
      <c r="S14" s="260"/>
      <c r="T14" s="260">
        <v>1371</v>
      </c>
      <c r="U14" s="260"/>
      <c r="X14" s="121"/>
      <c r="Y14" s="2"/>
      <c r="Z14" s="31"/>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1" customFormat="1" ht="18" customHeight="1" x14ac:dyDescent="0.25">
      <c r="A15" s="2"/>
      <c r="B15" s="7"/>
      <c r="C15" s="158" t="s">
        <v>108</v>
      </c>
      <c r="D15" s="263">
        <v>20</v>
      </c>
      <c r="E15" s="263"/>
      <c r="F15" s="261">
        <v>-2</v>
      </c>
      <c r="G15" s="261"/>
      <c r="H15" s="261">
        <v>-37</v>
      </c>
      <c r="I15" s="261"/>
      <c r="J15" s="261">
        <v>-7</v>
      </c>
      <c r="K15" s="261"/>
      <c r="L15" s="261">
        <v>-47</v>
      </c>
      <c r="M15" s="261"/>
      <c r="N15" s="261">
        <v>-59</v>
      </c>
      <c r="O15" s="261"/>
      <c r="P15" s="261">
        <v>18</v>
      </c>
      <c r="Q15" s="261"/>
      <c r="R15" s="261">
        <v>-29</v>
      </c>
      <c r="S15" s="261"/>
      <c r="T15" s="261">
        <v>-28</v>
      </c>
      <c r="U15" s="261"/>
      <c r="X15" s="121"/>
      <c r="Y15" s="2"/>
      <c r="Z15" s="31"/>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1" customFormat="1" ht="18" customHeight="1" x14ac:dyDescent="0.25">
      <c r="A16" s="2"/>
      <c r="B16" s="7"/>
      <c r="C16" s="180" t="s">
        <v>30</v>
      </c>
      <c r="D16" s="262">
        <v>2374</v>
      </c>
      <c r="E16" s="262"/>
      <c r="F16" s="262">
        <v>2249</v>
      </c>
      <c r="G16" s="262"/>
      <c r="H16" s="262">
        <v>1911</v>
      </c>
      <c r="I16" s="262"/>
      <c r="J16" s="262">
        <v>1812</v>
      </c>
      <c r="K16" s="262"/>
      <c r="L16" s="262">
        <v>1686</v>
      </c>
      <c r="M16" s="262"/>
      <c r="N16" s="262">
        <v>1549</v>
      </c>
      <c r="O16" s="262"/>
      <c r="P16" s="262">
        <v>1506</v>
      </c>
      <c r="Q16" s="262"/>
      <c r="R16" s="262">
        <v>1420</v>
      </c>
      <c r="S16" s="262"/>
      <c r="T16" s="262">
        <v>1343</v>
      </c>
      <c r="U16" s="262"/>
      <c r="X16" s="121"/>
      <c r="Y16" s="2"/>
      <c r="Z16" s="31"/>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1" customFormat="1" ht="18" customHeight="1" x14ac:dyDescent="0.25">
      <c r="A17" s="2"/>
      <c r="B17" s="7"/>
      <c r="C17" s="161"/>
      <c r="D17" s="161"/>
      <c r="E17" s="161"/>
      <c r="F17" s="161"/>
      <c r="G17" s="161"/>
      <c r="H17" s="161"/>
      <c r="I17" s="161"/>
      <c r="J17" s="161"/>
      <c r="K17" s="161"/>
      <c r="L17" s="161"/>
      <c r="M17" s="161"/>
      <c r="N17" s="161"/>
      <c r="O17" s="161"/>
      <c r="P17" s="161"/>
      <c r="Q17" s="161"/>
      <c r="R17" s="161"/>
      <c r="S17" s="161"/>
      <c r="T17" s="161"/>
      <c r="U17" s="161"/>
      <c r="X17" s="124"/>
      <c r="Y17" s="2"/>
      <c r="Z17" s="31"/>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1" customFormat="1" ht="18" customHeight="1" x14ac:dyDescent="0.25">
      <c r="A18" s="2"/>
      <c r="B18" s="7"/>
      <c r="C18" s="161"/>
      <c r="D18" s="161"/>
      <c r="E18" s="161"/>
      <c r="F18" s="161"/>
      <c r="G18" s="161"/>
      <c r="H18" s="161"/>
      <c r="I18" s="161"/>
      <c r="J18" s="161"/>
      <c r="K18" s="161"/>
      <c r="L18" s="161"/>
      <c r="M18" s="161"/>
      <c r="N18" s="161"/>
      <c r="O18" s="161"/>
      <c r="P18" s="161"/>
      <c r="Q18" s="161"/>
      <c r="R18" s="161"/>
      <c r="S18" s="161"/>
      <c r="T18" s="161"/>
      <c r="U18" s="161"/>
      <c r="X18" s="124"/>
      <c r="Y18" s="2"/>
      <c r="Z18" s="31"/>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1" customFormat="1" ht="18" customHeight="1" x14ac:dyDescent="0.25">
      <c r="A19" s="2"/>
      <c r="B19" s="7"/>
      <c r="C19" s="182" t="s">
        <v>123</v>
      </c>
      <c r="D19" s="264">
        <v>408</v>
      </c>
      <c r="E19" s="264"/>
      <c r="F19" s="264">
        <v>397</v>
      </c>
      <c r="G19" s="264"/>
      <c r="H19" s="264">
        <v>372</v>
      </c>
      <c r="I19" s="264"/>
      <c r="J19" s="264">
        <v>361</v>
      </c>
      <c r="K19" s="264"/>
      <c r="L19" s="264">
        <v>373</v>
      </c>
      <c r="M19" s="264"/>
      <c r="N19" s="264">
        <v>374</v>
      </c>
      <c r="O19" s="264"/>
      <c r="P19" s="264">
        <v>378</v>
      </c>
      <c r="Q19" s="264"/>
      <c r="R19" s="264">
        <v>396</v>
      </c>
      <c r="S19" s="264"/>
      <c r="T19" s="264">
        <v>439</v>
      </c>
      <c r="U19" s="264"/>
      <c r="X19" s="31"/>
      <c r="Z19" s="31"/>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1" customFormat="1" ht="33" x14ac:dyDescent="0.25">
      <c r="A20" s="2"/>
      <c r="B20" s="7"/>
      <c r="C20" s="182" t="s">
        <v>124</v>
      </c>
      <c r="D20" s="265">
        <v>-16</v>
      </c>
      <c r="E20" s="265"/>
      <c r="F20" s="266">
        <v>-18</v>
      </c>
      <c r="G20" s="266"/>
      <c r="H20" s="266">
        <v>-18</v>
      </c>
      <c r="I20" s="266"/>
      <c r="J20" s="266">
        <v>-20</v>
      </c>
      <c r="K20" s="266"/>
      <c r="L20" s="266">
        <v>-21</v>
      </c>
      <c r="M20" s="266"/>
      <c r="N20" s="266">
        <v>-21</v>
      </c>
      <c r="O20" s="266"/>
      <c r="P20" s="266">
        <v>-17</v>
      </c>
      <c r="Q20" s="266"/>
      <c r="R20" s="266">
        <v>-18</v>
      </c>
      <c r="S20" s="266"/>
      <c r="T20" s="266">
        <v>-20</v>
      </c>
      <c r="U20" s="266"/>
      <c r="V20" s="129"/>
      <c r="W20" s="129"/>
      <c r="X20" s="129"/>
      <c r="Y20" s="2"/>
      <c r="Z20" s="31"/>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1" customFormat="1" ht="33" x14ac:dyDescent="0.25">
      <c r="A21" s="2"/>
      <c r="B21" s="7"/>
      <c r="C21" s="183" t="s">
        <v>179</v>
      </c>
      <c r="D21" s="262">
        <v>392</v>
      </c>
      <c r="E21" s="262"/>
      <c r="F21" s="262">
        <v>379</v>
      </c>
      <c r="G21" s="262"/>
      <c r="H21" s="262">
        <v>354</v>
      </c>
      <c r="I21" s="262"/>
      <c r="J21" s="262">
        <v>341</v>
      </c>
      <c r="K21" s="262"/>
      <c r="L21" s="262">
        <v>352</v>
      </c>
      <c r="M21" s="262"/>
      <c r="N21" s="262">
        <v>353</v>
      </c>
      <c r="O21" s="262"/>
      <c r="P21" s="262">
        <v>361</v>
      </c>
      <c r="Q21" s="262"/>
      <c r="R21" s="262">
        <v>378</v>
      </c>
      <c r="S21" s="262"/>
      <c r="T21" s="262">
        <v>418</v>
      </c>
      <c r="U21" s="262"/>
      <c r="X21" s="121"/>
      <c r="Y21" s="2"/>
      <c r="Z21" s="31"/>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1" customFormat="1" ht="16.5" x14ac:dyDescent="0.25">
      <c r="A22" s="2"/>
      <c r="B22" s="7"/>
      <c r="C22" s="184"/>
      <c r="D22" s="161"/>
      <c r="E22" s="161"/>
      <c r="F22" s="161"/>
      <c r="G22" s="161"/>
      <c r="H22" s="161"/>
      <c r="I22" s="161"/>
      <c r="J22" s="161"/>
      <c r="K22" s="161"/>
      <c r="L22" s="161"/>
      <c r="M22" s="161"/>
      <c r="N22" s="161"/>
      <c r="O22" s="161"/>
      <c r="P22" s="161"/>
      <c r="Q22" s="161"/>
      <c r="R22" s="161"/>
      <c r="S22" s="161"/>
      <c r="T22" s="161"/>
      <c r="U22" s="161"/>
      <c r="X22" s="121"/>
      <c r="Y22" s="2"/>
      <c r="Z22" s="31"/>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1" customFormat="1" ht="16.5" x14ac:dyDescent="0.25">
      <c r="A23" s="2"/>
      <c r="B23" s="7"/>
      <c r="C23" s="184"/>
      <c r="D23" s="161"/>
      <c r="E23" s="161"/>
      <c r="F23" s="161"/>
      <c r="G23" s="161"/>
      <c r="H23" s="161"/>
      <c r="I23" s="161"/>
      <c r="J23" s="161"/>
      <c r="K23" s="161"/>
      <c r="L23" s="161"/>
      <c r="M23" s="161"/>
      <c r="N23" s="161"/>
      <c r="O23" s="161"/>
      <c r="P23" s="161"/>
      <c r="Q23" s="161"/>
      <c r="R23" s="161"/>
      <c r="S23" s="161"/>
      <c r="T23" s="161"/>
      <c r="U23" s="161"/>
      <c r="X23" s="121"/>
      <c r="Y23" s="2"/>
      <c r="Z23" s="31"/>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1" customFormat="1" ht="33" x14ac:dyDescent="0.25">
      <c r="A24" s="2"/>
      <c r="B24" s="7"/>
      <c r="C24" s="182" t="s">
        <v>178</v>
      </c>
      <c r="D24" s="264">
        <v>28</v>
      </c>
      <c r="E24" s="264"/>
      <c r="F24" s="264">
        <v>28</v>
      </c>
      <c r="G24" s="264"/>
      <c r="H24" s="264">
        <v>31</v>
      </c>
      <c r="I24" s="264"/>
      <c r="J24" s="264">
        <v>28</v>
      </c>
      <c r="K24" s="264"/>
      <c r="L24" s="264">
        <v>22</v>
      </c>
      <c r="M24" s="264"/>
      <c r="N24" s="264">
        <v>22</v>
      </c>
      <c r="O24" s="264"/>
      <c r="P24" s="264">
        <v>23</v>
      </c>
      <c r="Q24" s="264"/>
      <c r="R24" s="264">
        <v>20</v>
      </c>
      <c r="S24" s="264"/>
      <c r="T24" s="264">
        <v>17</v>
      </c>
      <c r="U24" s="264"/>
      <c r="X24" s="121"/>
      <c r="Y24" s="2"/>
      <c r="Z24" s="31"/>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1" customFormat="1" ht="33" x14ac:dyDescent="0.25">
      <c r="A25" s="2"/>
      <c r="B25" s="7"/>
      <c r="C25" s="182" t="s">
        <v>124</v>
      </c>
      <c r="D25" s="265">
        <v>16</v>
      </c>
      <c r="E25" s="265"/>
      <c r="F25" s="266">
        <v>18</v>
      </c>
      <c r="G25" s="266"/>
      <c r="H25" s="266">
        <v>18</v>
      </c>
      <c r="I25" s="266"/>
      <c r="J25" s="266">
        <v>20</v>
      </c>
      <c r="K25" s="266"/>
      <c r="L25" s="266">
        <v>21</v>
      </c>
      <c r="M25" s="266"/>
      <c r="N25" s="266">
        <v>21</v>
      </c>
      <c r="O25" s="266"/>
      <c r="P25" s="266">
        <v>17</v>
      </c>
      <c r="Q25" s="266"/>
      <c r="R25" s="266">
        <v>18</v>
      </c>
      <c r="S25" s="266"/>
      <c r="T25" s="266">
        <v>20</v>
      </c>
      <c r="U25" s="266"/>
      <c r="X25" s="121"/>
      <c r="Y25" s="2"/>
      <c r="Z25" s="31"/>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1" customFormat="1" ht="33" x14ac:dyDescent="0.25">
      <c r="A26" s="2"/>
      <c r="B26" s="7"/>
      <c r="C26" s="185" t="s">
        <v>126</v>
      </c>
      <c r="D26" s="262">
        <v>44</v>
      </c>
      <c r="E26" s="262"/>
      <c r="F26" s="262">
        <v>47</v>
      </c>
      <c r="G26" s="262"/>
      <c r="H26" s="262">
        <v>50</v>
      </c>
      <c r="I26" s="262"/>
      <c r="J26" s="262">
        <v>47</v>
      </c>
      <c r="K26" s="262"/>
      <c r="L26" s="262">
        <v>44</v>
      </c>
      <c r="M26" s="262"/>
      <c r="N26" s="262">
        <v>43</v>
      </c>
      <c r="O26" s="262"/>
      <c r="P26" s="262">
        <v>41</v>
      </c>
      <c r="Q26" s="262"/>
      <c r="R26" s="262">
        <v>38</v>
      </c>
      <c r="S26" s="262"/>
      <c r="T26" s="262">
        <v>37</v>
      </c>
      <c r="U26" s="262"/>
      <c r="X26" s="124"/>
      <c r="Y26" s="2"/>
      <c r="Z26" s="31"/>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1" customFormat="1" ht="16.5" x14ac:dyDescent="0.25">
      <c r="A27" s="2"/>
      <c r="B27" s="7"/>
      <c r="C27" s="181"/>
      <c r="D27" s="179"/>
      <c r="E27" s="179"/>
      <c r="F27" s="179"/>
      <c r="G27" s="179"/>
      <c r="H27" s="179"/>
      <c r="I27" s="179"/>
      <c r="J27" s="179"/>
      <c r="K27" s="179"/>
      <c r="L27" s="179"/>
      <c r="M27" s="179"/>
      <c r="N27" s="179"/>
      <c r="O27" s="179"/>
      <c r="P27" s="179"/>
      <c r="Q27" s="179"/>
      <c r="R27" s="179"/>
      <c r="S27" s="179"/>
      <c r="T27" s="179"/>
      <c r="U27" s="179"/>
      <c r="X27" s="31"/>
      <c r="Z27" s="31"/>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1" customFormat="1" ht="16.5" x14ac:dyDescent="0.25">
      <c r="A28" s="2"/>
      <c r="B28" s="7"/>
      <c r="C28" s="181"/>
      <c r="D28" s="179"/>
      <c r="E28" s="179"/>
      <c r="F28" s="179"/>
      <c r="G28" s="179"/>
      <c r="H28" s="179"/>
      <c r="I28" s="179"/>
      <c r="J28" s="179"/>
      <c r="K28" s="179"/>
      <c r="L28" s="179"/>
      <c r="M28" s="179"/>
      <c r="N28" s="179"/>
      <c r="O28" s="179"/>
      <c r="P28" s="179"/>
      <c r="Q28" s="179"/>
      <c r="R28" s="179"/>
      <c r="S28" s="179"/>
      <c r="T28" s="179"/>
      <c r="U28" s="179"/>
      <c r="X28" s="31"/>
      <c r="Z28" s="31"/>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1" customFormat="1" ht="33" x14ac:dyDescent="0.25">
      <c r="A29" s="2"/>
      <c r="B29" s="7"/>
      <c r="C29" s="182" t="s">
        <v>125</v>
      </c>
      <c r="D29" s="264">
        <v>2</v>
      </c>
      <c r="E29" s="264"/>
      <c r="F29" s="264">
        <v>33</v>
      </c>
      <c r="G29" s="264"/>
      <c r="H29" s="264">
        <v>3</v>
      </c>
      <c r="I29" s="264"/>
      <c r="J29" s="264">
        <v>7</v>
      </c>
      <c r="K29" s="264"/>
      <c r="L29" s="264">
        <v>3</v>
      </c>
      <c r="M29" s="264"/>
      <c r="N29" s="264">
        <v>5</v>
      </c>
      <c r="O29" s="264"/>
      <c r="P29" s="264">
        <v>4</v>
      </c>
      <c r="Q29" s="264"/>
      <c r="R29" s="264">
        <v>3</v>
      </c>
      <c r="S29" s="264"/>
      <c r="T29" s="264">
        <v>4</v>
      </c>
      <c r="U29" s="264"/>
      <c r="X29" s="27"/>
      <c r="Y29" s="27"/>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1" customFormat="1" ht="16.5" x14ac:dyDescent="0.25">
      <c r="A30" s="2"/>
      <c r="B30" s="7"/>
      <c r="C30" s="182" t="s">
        <v>127</v>
      </c>
      <c r="D30" s="263">
        <v>-21</v>
      </c>
      <c r="E30" s="263"/>
      <c r="F30" s="261">
        <v>1</v>
      </c>
      <c r="G30" s="261"/>
      <c r="H30" s="261">
        <v>40</v>
      </c>
      <c r="I30" s="261"/>
      <c r="J30" s="261">
        <v>8</v>
      </c>
      <c r="K30" s="261"/>
      <c r="L30" s="261">
        <v>49</v>
      </c>
      <c r="M30" s="261"/>
      <c r="N30" s="261">
        <v>62</v>
      </c>
      <c r="O30" s="261"/>
      <c r="P30" s="261">
        <v>-19</v>
      </c>
      <c r="Q30" s="261"/>
      <c r="R30" s="261">
        <v>30</v>
      </c>
      <c r="S30" s="261"/>
      <c r="T30" s="261">
        <v>29</v>
      </c>
      <c r="U30" s="261"/>
      <c r="W30" s="28"/>
      <c r="X30" s="121"/>
      <c r="Y30" s="2"/>
      <c r="Z30" s="232"/>
      <c r="AA30" s="123"/>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1" customFormat="1" ht="33" x14ac:dyDescent="0.25">
      <c r="A31" s="2"/>
      <c r="B31" s="7"/>
      <c r="C31" s="183" t="s">
        <v>177</v>
      </c>
      <c r="D31" s="262">
        <v>-19</v>
      </c>
      <c r="E31" s="262"/>
      <c r="F31" s="262">
        <v>34</v>
      </c>
      <c r="G31" s="262"/>
      <c r="H31" s="262">
        <v>43</v>
      </c>
      <c r="I31" s="262"/>
      <c r="J31" s="262">
        <v>14</v>
      </c>
      <c r="K31" s="262"/>
      <c r="L31" s="262">
        <v>53</v>
      </c>
      <c r="M31" s="262"/>
      <c r="N31" s="262">
        <v>67</v>
      </c>
      <c r="O31" s="262"/>
      <c r="P31" s="262">
        <v>-15</v>
      </c>
      <c r="Q31" s="262"/>
      <c r="R31" s="262">
        <v>34</v>
      </c>
      <c r="S31" s="262"/>
      <c r="T31" s="262">
        <v>33</v>
      </c>
      <c r="U31" s="262"/>
      <c r="W31" s="28"/>
      <c r="X31" s="121"/>
      <c r="Y31" s="2"/>
      <c r="Z31" s="122"/>
      <c r="AA31" s="123"/>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1" customFormat="1" ht="18" customHeight="1" x14ac:dyDescent="0.25">
      <c r="A32" s="2"/>
      <c r="B32" s="7"/>
      <c r="C32" s="181"/>
      <c r="D32" s="179"/>
      <c r="E32" s="179"/>
      <c r="F32" s="179"/>
      <c r="G32" s="179"/>
      <c r="H32" s="179"/>
      <c r="I32" s="179"/>
      <c r="J32" s="179"/>
      <c r="K32" s="179"/>
      <c r="L32" s="179"/>
      <c r="M32" s="179"/>
      <c r="N32" s="179"/>
      <c r="O32" s="179"/>
      <c r="P32" s="179"/>
      <c r="Q32" s="179"/>
      <c r="R32" s="179"/>
      <c r="S32" s="179"/>
      <c r="T32" s="179"/>
      <c r="U32" s="179"/>
      <c r="W32" s="28"/>
      <c r="X32" s="121"/>
      <c r="Y32" s="2"/>
      <c r="Z32" s="122"/>
      <c r="AA32" s="123"/>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1" customFormat="1" ht="18" customHeight="1" x14ac:dyDescent="0.25">
      <c r="A33" s="2"/>
      <c r="B33" s="7"/>
      <c r="C33" s="181"/>
      <c r="D33" s="179"/>
      <c r="E33" s="179"/>
      <c r="F33" s="179"/>
      <c r="G33" s="179"/>
      <c r="H33" s="179"/>
      <c r="I33" s="179"/>
      <c r="J33" s="179"/>
      <c r="K33" s="179"/>
      <c r="L33" s="179"/>
      <c r="M33" s="179"/>
      <c r="N33" s="179"/>
      <c r="O33" s="179"/>
      <c r="P33" s="179"/>
      <c r="Q33" s="179"/>
      <c r="R33" s="179"/>
      <c r="S33" s="179"/>
      <c r="T33" s="179"/>
      <c r="U33" s="179"/>
      <c r="W33" s="28"/>
      <c r="X33" s="121"/>
      <c r="Y33" s="2"/>
      <c r="Z33" s="122"/>
      <c r="AA33" s="123"/>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1" customFormat="1" ht="33" x14ac:dyDescent="0.25">
      <c r="A34" s="2"/>
      <c r="B34" s="7"/>
      <c r="C34" s="182" t="s">
        <v>181</v>
      </c>
      <c r="D34" s="264">
        <v>81</v>
      </c>
      <c r="E34" s="264"/>
      <c r="F34" s="264">
        <v>82</v>
      </c>
      <c r="G34" s="264"/>
      <c r="H34" s="264">
        <v>68</v>
      </c>
      <c r="I34" s="264"/>
      <c r="J34" s="264">
        <v>64</v>
      </c>
      <c r="K34" s="264"/>
      <c r="L34" s="264">
        <v>60</v>
      </c>
      <c r="M34" s="264"/>
      <c r="N34" s="264">
        <v>54</v>
      </c>
      <c r="O34" s="264"/>
      <c r="P34" s="264">
        <v>48</v>
      </c>
      <c r="Q34" s="264"/>
      <c r="R34" s="264">
        <v>45</v>
      </c>
      <c r="S34" s="264"/>
      <c r="T34" s="264">
        <v>39</v>
      </c>
      <c r="U34" s="264"/>
      <c r="X34" s="27"/>
      <c r="Y34" s="27"/>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1" customFormat="1" ht="33" x14ac:dyDescent="0.25">
      <c r="A35" s="2"/>
      <c r="B35" s="7"/>
      <c r="C35" s="182" t="s">
        <v>186</v>
      </c>
      <c r="D35" s="265">
        <v>5</v>
      </c>
      <c r="E35" s="265"/>
      <c r="F35" s="267">
        <v>0</v>
      </c>
      <c r="G35" s="267"/>
      <c r="H35" s="267">
        <v>0</v>
      </c>
      <c r="I35" s="267"/>
      <c r="J35" s="267">
        <v>0</v>
      </c>
      <c r="K35" s="267"/>
      <c r="L35" s="267">
        <v>0</v>
      </c>
      <c r="M35" s="267"/>
      <c r="N35" s="267">
        <v>0</v>
      </c>
      <c r="O35" s="267"/>
      <c r="P35" s="267">
        <v>0</v>
      </c>
      <c r="Q35" s="267"/>
      <c r="R35" s="267">
        <v>0</v>
      </c>
      <c r="S35" s="267"/>
      <c r="T35" s="268">
        <v>0</v>
      </c>
      <c r="U35" s="268"/>
      <c r="W35" s="28"/>
      <c r="X35" s="121"/>
      <c r="Y35" s="2"/>
      <c r="Z35" s="232"/>
      <c r="AA35" s="123"/>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1" customFormat="1" ht="33" x14ac:dyDescent="0.25">
      <c r="A36" s="2"/>
      <c r="B36" s="7"/>
      <c r="C36" s="183" t="s">
        <v>180</v>
      </c>
      <c r="D36" s="262">
        <v>86</v>
      </c>
      <c r="E36" s="262"/>
      <c r="F36" s="262">
        <v>82</v>
      </c>
      <c r="G36" s="262"/>
      <c r="H36" s="262">
        <v>68</v>
      </c>
      <c r="I36" s="262"/>
      <c r="J36" s="262">
        <v>64</v>
      </c>
      <c r="K36" s="262"/>
      <c r="L36" s="262">
        <v>60</v>
      </c>
      <c r="M36" s="262"/>
      <c r="N36" s="262">
        <v>54</v>
      </c>
      <c r="O36" s="262"/>
      <c r="P36" s="262">
        <v>48</v>
      </c>
      <c r="Q36" s="262"/>
      <c r="R36" s="262">
        <v>45</v>
      </c>
      <c r="S36" s="262"/>
      <c r="T36" s="262">
        <v>39</v>
      </c>
      <c r="U36" s="262"/>
      <c r="W36" s="28"/>
      <c r="X36" s="121"/>
      <c r="Y36" s="2"/>
      <c r="Z36" s="122"/>
      <c r="AA36" s="123"/>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1" customFormat="1" ht="18" customHeight="1" x14ac:dyDescent="0.25">
      <c r="A37" s="2"/>
      <c r="B37" s="7"/>
      <c r="C37" s="181"/>
      <c r="D37" s="179"/>
      <c r="E37" s="179"/>
      <c r="F37" s="179"/>
      <c r="G37" s="179"/>
      <c r="H37" s="179"/>
      <c r="I37" s="179"/>
      <c r="J37" s="179"/>
      <c r="K37" s="179"/>
      <c r="L37" s="179"/>
      <c r="M37" s="179"/>
      <c r="N37" s="179"/>
      <c r="O37" s="179"/>
      <c r="P37" s="179"/>
      <c r="Q37" s="179"/>
      <c r="R37" s="179"/>
      <c r="S37" s="179"/>
      <c r="T37" s="179"/>
      <c r="U37" s="179"/>
      <c r="W37" s="28"/>
      <c r="X37" s="121"/>
      <c r="Y37" s="2"/>
      <c r="Z37" s="122"/>
      <c r="AA37" s="123"/>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1" customFormat="1" ht="18" customHeight="1" x14ac:dyDescent="0.25">
      <c r="A38" s="2"/>
      <c r="B38" s="7"/>
      <c r="C38" s="181"/>
      <c r="D38" s="179"/>
      <c r="E38" s="179"/>
      <c r="F38" s="179"/>
      <c r="G38" s="179"/>
      <c r="H38" s="179"/>
      <c r="I38" s="179"/>
      <c r="J38" s="179"/>
      <c r="K38" s="179"/>
      <c r="L38" s="179"/>
      <c r="M38" s="179"/>
      <c r="N38" s="179"/>
      <c r="O38" s="179"/>
      <c r="P38" s="179"/>
      <c r="Q38" s="179"/>
      <c r="R38" s="179"/>
      <c r="S38" s="179"/>
      <c r="T38" s="179"/>
      <c r="U38" s="179"/>
      <c r="W38" s="28"/>
      <c r="X38" s="121"/>
      <c r="Y38" s="2"/>
      <c r="Z38" s="122"/>
      <c r="AA38" s="123"/>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1" customFormat="1" ht="18" customHeight="1" x14ac:dyDescent="0.25">
      <c r="A39" s="2"/>
      <c r="B39" s="7"/>
      <c r="C39" s="158" t="s">
        <v>32</v>
      </c>
      <c r="D39" s="260">
        <v>3253</v>
      </c>
      <c r="E39" s="260"/>
      <c r="F39" s="260">
        <v>3171</v>
      </c>
      <c r="G39" s="260"/>
      <c r="H39" s="260">
        <v>2761</v>
      </c>
      <c r="I39" s="260"/>
      <c r="J39" s="260">
        <v>2602</v>
      </c>
      <c r="K39" s="260"/>
      <c r="L39" s="260">
        <v>2458</v>
      </c>
      <c r="M39" s="260"/>
      <c r="N39" s="260">
        <v>2350</v>
      </c>
      <c r="O39" s="260"/>
      <c r="P39" s="260">
        <v>2205</v>
      </c>
      <c r="Q39" s="260"/>
      <c r="R39" s="260">
        <v>2080</v>
      </c>
      <c r="S39" s="260"/>
      <c r="T39" s="260">
        <v>1973</v>
      </c>
      <c r="U39" s="260"/>
      <c r="W39" s="28"/>
      <c r="X39" s="121"/>
      <c r="Y39" s="2"/>
      <c r="Z39" s="122"/>
      <c r="AA39" s="123"/>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1" customFormat="1" ht="18" customHeight="1" x14ac:dyDescent="0.25">
      <c r="A40" s="2"/>
      <c r="B40" s="7"/>
      <c r="C40" s="175" t="s">
        <v>98</v>
      </c>
      <c r="D40" s="261">
        <v>2354</v>
      </c>
      <c r="E40" s="261"/>
      <c r="F40" s="261">
        <v>2250</v>
      </c>
      <c r="G40" s="261"/>
      <c r="H40" s="261">
        <v>1948</v>
      </c>
      <c r="I40" s="261"/>
      <c r="J40" s="261">
        <v>1819</v>
      </c>
      <c r="K40" s="261"/>
      <c r="L40" s="261">
        <v>1733</v>
      </c>
      <c r="M40" s="261"/>
      <c r="N40" s="261">
        <v>1608</v>
      </c>
      <c r="O40" s="261"/>
      <c r="P40" s="261">
        <v>1488</v>
      </c>
      <c r="Q40" s="261"/>
      <c r="R40" s="261">
        <v>1449</v>
      </c>
      <c r="S40" s="261"/>
      <c r="T40" s="261">
        <v>1371</v>
      </c>
      <c r="U40" s="261"/>
      <c r="W40" s="28"/>
      <c r="X40" s="121"/>
      <c r="Y40" s="2"/>
      <c r="Z40" s="122"/>
      <c r="AA40" s="123"/>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s="11" customFormat="1" ht="18" customHeight="1" x14ac:dyDescent="0.25">
      <c r="A41" s="2"/>
      <c r="B41" s="7"/>
      <c r="C41" s="158" t="s">
        <v>20</v>
      </c>
      <c r="D41" s="268">
        <v>92</v>
      </c>
      <c r="E41" s="268"/>
      <c r="F41" s="268">
        <v>92</v>
      </c>
      <c r="G41" s="268"/>
      <c r="H41" s="268">
        <v>78</v>
      </c>
      <c r="I41" s="268"/>
      <c r="J41" s="268">
        <v>71</v>
      </c>
      <c r="K41" s="268"/>
      <c r="L41" s="268">
        <v>67</v>
      </c>
      <c r="M41" s="268"/>
      <c r="N41" s="268">
        <v>68</v>
      </c>
      <c r="O41" s="268"/>
      <c r="P41" s="268">
        <v>65</v>
      </c>
      <c r="Q41" s="268"/>
      <c r="R41" s="268">
        <v>58</v>
      </c>
      <c r="S41" s="268"/>
      <c r="T41" s="268">
        <v>56</v>
      </c>
      <c r="U41" s="268"/>
      <c r="W41" s="28"/>
      <c r="X41" s="121"/>
      <c r="Y41" s="2"/>
      <c r="Z41" s="122"/>
      <c r="AA41" s="123"/>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s="11" customFormat="1" ht="18" customHeight="1" x14ac:dyDescent="0.25">
      <c r="A42" s="2"/>
      <c r="B42" s="7"/>
      <c r="C42" s="158" t="s">
        <v>35</v>
      </c>
      <c r="D42" s="268">
        <v>86</v>
      </c>
      <c r="E42" s="268"/>
      <c r="F42" s="268">
        <v>82</v>
      </c>
      <c r="G42" s="268"/>
      <c r="H42" s="268">
        <v>68</v>
      </c>
      <c r="I42" s="268"/>
      <c r="J42" s="268">
        <v>64</v>
      </c>
      <c r="K42" s="268"/>
      <c r="L42" s="268">
        <v>60</v>
      </c>
      <c r="M42" s="268"/>
      <c r="N42" s="268">
        <v>54</v>
      </c>
      <c r="O42" s="268"/>
      <c r="P42" s="268">
        <v>48</v>
      </c>
      <c r="Q42" s="268"/>
      <c r="R42" s="268">
        <v>45</v>
      </c>
      <c r="S42" s="268"/>
      <c r="T42" s="268">
        <v>39</v>
      </c>
      <c r="U42" s="268"/>
      <c r="W42" s="28"/>
      <c r="X42" s="124"/>
      <c r="Y42" s="2"/>
      <c r="Z42" s="234"/>
      <c r="AA42" s="1"/>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row>
    <row r="43" spans="1:61" s="11" customFormat="1" ht="18" customHeight="1" x14ac:dyDescent="0.25">
      <c r="A43" s="2"/>
      <c r="B43" s="7"/>
      <c r="C43" s="158" t="s">
        <v>33</v>
      </c>
      <c r="D43" s="268">
        <v>44</v>
      </c>
      <c r="E43" s="268"/>
      <c r="F43" s="268">
        <v>43</v>
      </c>
      <c r="G43" s="268"/>
      <c r="H43" s="268">
        <v>32</v>
      </c>
      <c r="I43" s="268"/>
      <c r="J43" s="268">
        <v>31</v>
      </c>
      <c r="K43" s="268"/>
      <c r="L43" s="268">
        <v>30</v>
      </c>
      <c r="M43" s="268"/>
      <c r="N43" s="268">
        <v>29</v>
      </c>
      <c r="O43" s="268"/>
      <c r="P43" s="268">
        <v>28</v>
      </c>
      <c r="Q43" s="268"/>
      <c r="R43" s="268">
        <v>29</v>
      </c>
      <c r="S43" s="268"/>
      <c r="T43" s="268">
        <v>24</v>
      </c>
      <c r="U43" s="268"/>
      <c r="X43" s="121"/>
      <c r="Y43" s="2"/>
      <c r="Z43" s="31"/>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row>
    <row r="44" spans="1:61" ht="16.5" x14ac:dyDescent="0.25">
      <c r="C44" s="158" t="s">
        <v>34</v>
      </c>
      <c r="D44" s="268">
        <v>44</v>
      </c>
      <c r="E44" s="268"/>
      <c r="F44" s="268">
        <v>35</v>
      </c>
      <c r="G44" s="268"/>
      <c r="H44" s="268">
        <v>30</v>
      </c>
      <c r="I44" s="268"/>
      <c r="J44" s="268">
        <v>33</v>
      </c>
      <c r="K44" s="268"/>
      <c r="L44" s="268">
        <v>31</v>
      </c>
      <c r="M44" s="268"/>
      <c r="N44" s="268">
        <v>26</v>
      </c>
      <c r="O44" s="268"/>
      <c r="P44" s="268">
        <v>25</v>
      </c>
      <c r="Q44" s="268"/>
      <c r="R44" s="268">
        <v>27</v>
      </c>
      <c r="S44" s="268"/>
      <c r="T44" s="268">
        <v>26</v>
      </c>
      <c r="U44" s="268"/>
    </row>
    <row r="45" spans="1:61" ht="16.5" x14ac:dyDescent="0.25">
      <c r="C45" s="158" t="s">
        <v>107</v>
      </c>
      <c r="D45" s="268">
        <v>-1</v>
      </c>
      <c r="E45" s="268"/>
      <c r="F45" s="268">
        <v>-1</v>
      </c>
      <c r="G45" s="268"/>
      <c r="H45" s="268">
        <v>3</v>
      </c>
      <c r="I45" s="268"/>
      <c r="J45" s="268">
        <v>1</v>
      </c>
      <c r="K45" s="268"/>
      <c r="L45" s="268">
        <v>2</v>
      </c>
      <c r="M45" s="268"/>
      <c r="N45" s="268">
        <v>3</v>
      </c>
      <c r="O45" s="268"/>
      <c r="P45" s="268">
        <v>-1</v>
      </c>
      <c r="Q45" s="268"/>
      <c r="R45" s="268">
        <v>1</v>
      </c>
      <c r="S45" s="268"/>
      <c r="T45" s="268">
        <v>1</v>
      </c>
      <c r="U45" s="268"/>
    </row>
    <row r="46" spans="1:61" ht="16.5" x14ac:dyDescent="0.25">
      <c r="C46" s="158" t="s">
        <v>161</v>
      </c>
      <c r="D46" s="269">
        <v>0</v>
      </c>
      <c r="E46" s="269"/>
      <c r="F46" s="268">
        <v>4</v>
      </c>
      <c r="G46" s="268"/>
      <c r="H46" s="268">
        <v>0</v>
      </c>
      <c r="I46" s="268"/>
      <c r="J46" s="268">
        <v>0</v>
      </c>
      <c r="K46" s="268"/>
      <c r="L46" s="268">
        <v>0</v>
      </c>
      <c r="M46" s="268"/>
      <c r="N46" s="268">
        <v>0</v>
      </c>
      <c r="O46" s="268"/>
      <c r="P46" s="268">
        <v>0</v>
      </c>
      <c r="Q46" s="268"/>
      <c r="R46" s="268">
        <v>0</v>
      </c>
      <c r="S46" s="268"/>
      <c r="T46" s="268">
        <v>0</v>
      </c>
      <c r="U46" s="268"/>
    </row>
    <row r="47" spans="1:61" ht="16.5" x14ac:dyDescent="0.25">
      <c r="C47" s="180" t="s">
        <v>18</v>
      </c>
      <c r="D47" s="262">
        <v>634</v>
      </c>
      <c r="E47" s="262"/>
      <c r="F47" s="262">
        <v>666</v>
      </c>
      <c r="G47" s="262"/>
      <c r="H47" s="262">
        <v>602</v>
      </c>
      <c r="I47" s="262"/>
      <c r="J47" s="262">
        <v>583</v>
      </c>
      <c r="K47" s="262"/>
      <c r="L47" s="262">
        <v>535</v>
      </c>
      <c r="M47" s="262"/>
      <c r="N47" s="262">
        <v>562</v>
      </c>
      <c r="O47" s="262"/>
      <c r="P47" s="262">
        <v>552</v>
      </c>
      <c r="Q47" s="262"/>
      <c r="R47" s="262">
        <v>471</v>
      </c>
      <c r="S47" s="262"/>
      <c r="T47" s="262">
        <v>456</v>
      </c>
      <c r="U47" s="262"/>
    </row>
    <row r="48" spans="1:61" ht="16.5" x14ac:dyDescent="0.25">
      <c r="C48" s="158" t="s">
        <v>15</v>
      </c>
      <c r="D48" s="270">
        <v>152</v>
      </c>
      <c r="E48" s="270"/>
      <c r="F48" s="260">
        <v>173</v>
      </c>
      <c r="G48" s="260"/>
      <c r="H48" s="260">
        <v>176</v>
      </c>
      <c r="I48" s="260"/>
      <c r="J48" s="260">
        <v>148</v>
      </c>
      <c r="K48" s="260"/>
      <c r="L48" s="260">
        <v>132</v>
      </c>
      <c r="M48" s="260"/>
      <c r="N48" s="260">
        <v>138</v>
      </c>
      <c r="O48" s="260"/>
      <c r="P48" s="260">
        <v>140</v>
      </c>
      <c r="Q48" s="260"/>
      <c r="R48" s="260">
        <v>107</v>
      </c>
      <c r="S48" s="260"/>
      <c r="T48" s="260">
        <v>101</v>
      </c>
      <c r="U48" s="260"/>
    </row>
    <row r="49" spans="3:22" ht="16.5" x14ac:dyDescent="0.25">
      <c r="C49" s="158" t="s">
        <v>17</v>
      </c>
      <c r="D49" s="261">
        <v>18</v>
      </c>
      <c r="E49" s="261"/>
      <c r="F49" s="261">
        <v>26</v>
      </c>
      <c r="G49" s="261"/>
      <c r="H49" s="261">
        <v>20</v>
      </c>
      <c r="I49" s="261"/>
      <c r="J49" s="261">
        <v>20</v>
      </c>
      <c r="K49" s="261"/>
      <c r="L49" s="261">
        <v>23</v>
      </c>
      <c r="M49" s="261"/>
      <c r="N49" s="261">
        <v>16</v>
      </c>
      <c r="O49" s="261"/>
      <c r="P49" s="261">
        <v>16</v>
      </c>
      <c r="Q49" s="261"/>
      <c r="R49" s="261">
        <v>17</v>
      </c>
      <c r="S49" s="261"/>
      <c r="T49" s="261">
        <v>18</v>
      </c>
      <c r="U49" s="261"/>
    </row>
    <row r="50" spans="3:22" ht="18" x14ac:dyDescent="0.25">
      <c r="C50" s="158" t="s">
        <v>227</v>
      </c>
      <c r="D50" s="261">
        <v>7</v>
      </c>
      <c r="E50" s="261"/>
      <c r="F50" s="261">
        <v>7</v>
      </c>
      <c r="G50" s="261"/>
      <c r="H50" s="261">
        <v>25</v>
      </c>
      <c r="I50" s="261"/>
      <c r="J50" s="261">
        <v>8</v>
      </c>
      <c r="K50" s="261"/>
      <c r="L50" s="261">
        <v>7</v>
      </c>
      <c r="M50" s="261"/>
      <c r="N50" s="261">
        <v>9</v>
      </c>
      <c r="O50" s="261"/>
      <c r="P50" s="261">
        <v>48</v>
      </c>
      <c r="Q50" s="261"/>
      <c r="R50" s="261">
        <v>7</v>
      </c>
      <c r="S50" s="261"/>
      <c r="T50" s="261">
        <v>8</v>
      </c>
      <c r="U50" s="261"/>
    </row>
    <row r="51" spans="3:22" ht="16.5" x14ac:dyDescent="0.25">
      <c r="C51" s="158" t="s">
        <v>228</v>
      </c>
      <c r="D51" s="263">
        <v>43</v>
      </c>
      <c r="E51" s="263"/>
      <c r="F51" s="263">
        <v>37</v>
      </c>
      <c r="G51" s="263"/>
      <c r="H51" s="263">
        <v>22</v>
      </c>
      <c r="I51" s="263"/>
      <c r="J51" s="263">
        <v>37</v>
      </c>
      <c r="K51" s="263"/>
      <c r="L51" s="263">
        <v>10</v>
      </c>
      <c r="M51" s="263"/>
      <c r="N51" s="263">
        <v>35</v>
      </c>
      <c r="O51" s="263"/>
      <c r="P51" s="263">
        <v>6</v>
      </c>
      <c r="Q51" s="263"/>
      <c r="R51" s="263">
        <v>4</v>
      </c>
      <c r="S51" s="263"/>
      <c r="T51" s="263">
        <v>3</v>
      </c>
      <c r="U51" s="263"/>
    </row>
    <row r="52" spans="3:22" ht="16.5" x14ac:dyDescent="0.25">
      <c r="C52" s="180" t="s">
        <v>36</v>
      </c>
      <c r="D52" s="262">
        <v>413</v>
      </c>
      <c r="E52" s="262"/>
      <c r="F52" s="262">
        <v>422</v>
      </c>
      <c r="G52" s="262"/>
      <c r="H52" s="262">
        <v>359</v>
      </c>
      <c r="I52" s="262"/>
      <c r="J52" s="262">
        <v>371</v>
      </c>
      <c r="K52" s="262"/>
      <c r="L52" s="262">
        <v>364</v>
      </c>
      <c r="M52" s="262"/>
      <c r="N52" s="262">
        <v>364</v>
      </c>
      <c r="O52" s="262"/>
      <c r="P52" s="262">
        <v>342</v>
      </c>
      <c r="Q52" s="262"/>
      <c r="R52" s="262">
        <v>337</v>
      </c>
      <c r="S52" s="262"/>
      <c r="T52" s="262">
        <v>326</v>
      </c>
      <c r="U52" s="262"/>
    </row>
    <row r="53" spans="3:22" ht="20.100000000000001" customHeight="1" x14ac:dyDescent="0.25">
      <c r="C53" s="211" t="s">
        <v>42</v>
      </c>
      <c r="D53" s="34"/>
      <c r="E53" s="116"/>
      <c r="F53" s="34"/>
      <c r="G53" s="34"/>
      <c r="H53" s="34"/>
      <c r="I53" s="34"/>
      <c r="J53" s="34"/>
      <c r="K53" s="34"/>
      <c r="L53" s="34"/>
      <c r="M53" s="34"/>
      <c r="N53" s="34"/>
      <c r="O53" s="34"/>
      <c r="P53" s="34"/>
      <c r="Q53" s="34"/>
      <c r="R53" s="34"/>
      <c r="S53" s="34"/>
      <c r="T53" s="34"/>
      <c r="U53" s="3"/>
    </row>
    <row r="54" spans="3:22" x14ac:dyDescent="0.25">
      <c r="C54" s="20"/>
      <c r="D54" s="20"/>
      <c r="E54" s="20"/>
      <c r="F54" s="20"/>
      <c r="G54" s="20"/>
      <c r="H54" s="20"/>
      <c r="I54" s="20"/>
      <c r="J54" s="20"/>
      <c r="K54" s="20"/>
      <c r="L54" s="20"/>
      <c r="N54" s="35"/>
    </row>
    <row r="57" spans="3:22" x14ac:dyDescent="0.25">
      <c r="C57" s="146"/>
      <c r="D57" s="147"/>
      <c r="E57" s="146"/>
      <c r="F57" s="147"/>
      <c r="G57" s="146"/>
      <c r="H57" s="147"/>
      <c r="I57" s="146"/>
      <c r="J57" s="147"/>
      <c r="K57" s="146"/>
      <c r="L57" s="147"/>
      <c r="M57" s="146"/>
      <c r="N57" s="147"/>
      <c r="O57" s="146"/>
      <c r="P57" s="147"/>
      <c r="Q57" s="146"/>
      <c r="R57" s="147"/>
      <c r="S57" s="146"/>
      <c r="T57" s="147"/>
      <c r="U57" s="146"/>
      <c r="V57" s="146"/>
    </row>
  </sheetData>
  <mergeCells count="315">
    <mergeCell ref="T50:U50"/>
    <mergeCell ref="D51:E51"/>
    <mergeCell ref="F51:G51"/>
    <mergeCell ref="H51:I51"/>
    <mergeCell ref="J51:K51"/>
    <mergeCell ref="L51:M51"/>
    <mergeCell ref="N51:O51"/>
    <mergeCell ref="P51:Q51"/>
    <mergeCell ref="D50:E50"/>
    <mergeCell ref="F50:G50"/>
    <mergeCell ref="H50:I50"/>
    <mergeCell ref="J50:K50"/>
    <mergeCell ref="L50:M50"/>
    <mergeCell ref="N50:O50"/>
    <mergeCell ref="P50:Q50"/>
    <mergeCell ref="R50:S50"/>
    <mergeCell ref="T52:U52"/>
    <mergeCell ref="R51:S51"/>
    <mergeCell ref="T51:U51"/>
    <mergeCell ref="D52:E52"/>
    <mergeCell ref="F52:G52"/>
    <mergeCell ref="H52:I52"/>
    <mergeCell ref="J52:K52"/>
    <mergeCell ref="L52:M52"/>
    <mergeCell ref="N52:O52"/>
    <mergeCell ref="P52:Q52"/>
    <mergeCell ref="R52:S52"/>
    <mergeCell ref="T48:U48"/>
    <mergeCell ref="D49:E49"/>
    <mergeCell ref="F49:G49"/>
    <mergeCell ref="H49:I49"/>
    <mergeCell ref="J49:K49"/>
    <mergeCell ref="L49:M49"/>
    <mergeCell ref="N49:O49"/>
    <mergeCell ref="P49:Q49"/>
    <mergeCell ref="R49:S49"/>
    <mergeCell ref="T49:U49"/>
    <mergeCell ref="D48:E48"/>
    <mergeCell ref="F48:G48"/>
    <mergeCell ref="H48:I48"/>
    <mergeCell ref="J48:K48"/>
    <mergeCell ref="L48:M48"/>
    <mergeCell ref="N48:O48"/>
    <mergeCell ref="P48:Q48"/>
    <mergeCell ref="R48:S48"/>
    <mergeCell ref="P46:Q46"/>
    <mergeCell ref="R46:S46"/>
    <mergeCell ref="T46:U46"/>
    <mergeCell ref="D47:E47"/>
    <mergeCell ref="F47:G47"/>
    <mergeCell ref="H47:I47"/>
    <mergeCell ref="J47:K47"/>
    <mergeCell ref="L47:M47"/>
    <mergeCell ref="N47:O47"/>
    <mergeCell ref="P47:Q47"/>
    <mergeCell ref="D46:E46"/>
    <mergeCell ref="F46:G46"/>
    <mergeCell ref="H46:I46"/>
    <mergeCell ref="J46:K46"/>
    <mergeCell ref="L46:M46"/>
    <mergeCell ref="N46:O46"/>
    <mergeCell ref="R47:S47"/>
    <mergeCell ref="T47:U47"/>
    <mergeCell ref="D45:E45"/>
    <mergeCell ref="F45:G45"/>
    <mergeCell ref="H45:I45"/>
    <mergeCell ref="J45:K45"/>
    <mergeCell ref="L45:M45"/>
    <mergeCell ref="N45:O45"/>
    <mergeCell ref="P45:Q45"/>
    <mergeCell ref="R45:S45"/>
    <mergeCell ref="T45:U45"/>
    <mergeCell ref="D44:E44"/>
    <mergeCell ref="F44:G44"/>
    <mergeCell ref="H44:I44"/>
    <mergeCell ref="J44:K44"/>
    <mergeCell ref="L44:M44"/>
    <mergeCell ref="N44:O44"/>
    <mergeCell ref="P44:Q44"/>
    <mergeCell ref="R44:S44"/>
    <mergeCell ref="T44:U44"/>
    <mergeCell ref="P42:Q42"/>
    <mergeCell ref="R42:S42"/>
    <mergeCell ref="T42:U42"/>
    <mergeCell ref="D43:E43"/>
    <mergeCell ref="F43:G43"/>
    <mergeCell ref="H43:I43"/>
    <mergeCell ref="J43:K43"/>
    <mergeCell ref="L43:M43"/>
    <mergeCell ref="N43:O43"/>
    <mergeCell ref="P43:Q43"/>
    <mergeCell ref="D42:E42"/>
    <mergeCell ref="F42:G42"/>
    <mergeCell ref="H42:I42"/>
    <mergeCell ref="J42:K42"/>
    <mergeCell ref="L42:M42"/>
    <mergeCell ref="N42:O42"/>
    <mergeCell ref="R43:S43"/>
    <mergeCell ref="T43:U43"/>
    <mergeCell ref="D41:E41"/>
    <mergeCell ref="F41:G41"/>
    <mergeCell ref="H41:I41"/>
    <mergeCell ref="J41:K41"/>
    <mergeCell ref="L41:M41"/>
    <mergeCell ref="N41:O41"/>
    <mergeCell ref="P41:Q41"/>
    <mergeCell ref="R41:S41"/>
    <mergeCell ref="T41:U41"/>
    <mergeCell ref="D40:E40"/>
    <mergeCell ref="F40:G40"/>
    <mergeCell ref="H40:I40"/>
    <mergeCell ref="J40:K40"/>
    <mergeCell ref="L40:M40"/>
    <mergeCell ref="N40:O40"/>
    <mergeCell ref="P40:Q40"/>
    <mergeCell ref="R40:S40"/>
    <mergeCell ref="T40:U40"/>
    <mergeCell ref="P36:Q36"/>
    <mergeCell ref="R36:S36"/>
    <mergeCell ref="T36:U36"/>
    <mergeCell ref="D39:E39"/>
    <mergeCell ref="F39:G39"/>
    <mergeCell ref="H39:I39"/>
    <mergeCell ref="J39:K39"/>
    <mergeCell ref="L39:M39"/>
    <mergeCell ref="N39:O39"/>
    <mergeCell ref="P39:Q39"/>
    <mergeCell ref="D36:E36"/>
    <mergeCell ref="F36:G36"/>
    <mergeCell ref="H36:I36"/>
    <mergeCell ref="J36:K36"/>
    <mergeCell ref="L36:M36"/>
    <mergeCell ref="N36:O36"/>
    <mergeCell ref="R39:S39"/>
    <mergeCell ref="T39:U39"/>
    <mergeCell ref="D35:E35"/>
    <mergeCell ref="F35:G35"/>
    <mergeCell ref="H35:I35"/>
    <mergeCell ref="J35:K35"/>
    <mergeCell ref="L35:M35"/>
    <mergeCell ref="N35:O35"/>
    <mergeCell ref="P35:Q35"/>
    <mergeCell ref="R35:S35"/>
    <mergeCell ref="T35:U35"/>
    <mergeCell ref="D34:E34"/>
    <mergeCell ref="F34:G34"/>
    <mergeCell ref="H34:I34"/>
    <mergeCell ref="J34:K34"/>
    <mergeCell ref="L34:M34"/>
    <mergeCell ref="N34:O34"/>
    <mergeCell ref="P34:Q34"/>
    <mergeCell ref="R34:S34"/>
    <mergeCell ref="T34:U34"/>
    <mergeCell ref="P30:Q30"/>
    <mergeCell ref="R30:S30"/>
    <mergeCell ref="T30:U30"/>
    <mergeCell ref="D31:E31"/>
    <mergeCell ref="F31:G31"/>
    <mergeCell ref="H31:I31"/>
    <mergeCell ref="J31:K31"/>
    <mergeCell ref="L31:M31"/>
    <mergeCell ref="N31:O31"/>
    <mergeCell ref="P31:Q31"/>
    <mergeCell ref="D30:E30"/>
    <mergeCell ref="F30:G30"/>
    <mergeCell ref="H30:I30"/>
    <mergeCell ref="J30:K30"/>
    <mergeCell ref="L30:M30"/>
    <mergeCell ref="N30:O30"/>
    <mergeCell ref="R31:S31"/>
    <mergeCell ref="T31:U31"/>
    <mergeCell ref="D29:E29"/>
    <mergeCell ref="F29:G29"/>
    <mergeCell ref="H29:I29"/>
    <mergeCell ref="J29:K29"/>
    <mergeCell ref="L29:M29"/>
    <mergeCell ref="N29:O29"/>
    <mergeCell ref="P29:Q29"/>
    <mergeCell ref="R29:S29"/>
    <mergeCell ref="T29:U29"/>
    <mergeCell ref="D26:E26"/>
    <mergeCell ref="F26:G26"/>
    <mergeCell ref="H26:I26"/>
    <mergeCell ref="J26:K26"/>
    <mergeCell ref="L26:M26"/>
    <mergeCell ref="N26:O26"/>
    <mergeCell ref="P26:Q26"/>
    <mergeCell ref="R26:S26"/>
    <mergeCell ref="T26:U26"/>
    <mergeCell ref="P24:Q24"/>
    <mergeCell ref="R24:S24"/>
    <mergeCell ref="T24:U24"/>
    <mergeCell ref="D25:E25"/>
    <mergeCell ref="F25:G25"/>
    <mergeCell ref="H25:I25"/>
    <mergeCell ref="J25:K25"/>
    <mergeCell ref="L25:M25"/>
    <mergeCell ref="N25:O25"/>
    <mergeCell ref="P25:Q25"/>
    <mergeCell ref="D24:E24"/>
    <mergeCell ref="F24:G24"/>
    <mergeCell ref="H24:I24"/>
    <mergeCell ref="J24:K24"/>
    <mergeCell ref="L24:M24"/>
    <mergeCell ref="N24:O24"/>
    <mergeCell ref="R25:S25"/>
    <mergeCell ref="T25:U25"/>
    <mergeCell ref="D21:E21"/>
    <mergeCell ref="F21:G21"/>
    <mergeCell ref="H21:I21"/>
    <mergeCell ref="J21:K21"/>
    <mergeCell ref="L21:M21"/>
    <mergeCell ref="N21:O21"/>
    <mergeCell ref="P21:Q21"/>
    <mergeCell ref="R21:S21"/>
    <mergeCell ref="T21:U21"/>
    <mergeCell ref="D20:E20"/>
    <mergeCell ref="F20:G20"/>
    <mergeCell ref="H20:I20"/>
    <mergeCell ref="J20:K20"/>
    <mergeCell ref="L20:M20"/>
    <mergeCell ref="N20:O20"/>
    <mergeCell ref="P20:Q20"/>
    <mergeCell ref="R20:S20"/>
    <mergeCell ref="T20:U20"/>
    <mergeCell ref="P16:Q16"/>
    <mergeCell ref="R16:S16"/>
    <mergeCell ref="T16:U16"/>
    <mergeCell ref="D19:E19"/>
    <mergeCell ref="F19:G19"/>
    <mergeCell ref="H19:I19"/>
    <mergeCell ref="J19:K19"/>
    <mergeCell ref="L19:M19"/>
    <mergeCell ref="N19:O19"/>
    <mergeCell ref="P19:Q19"/>
    <mergeCell ref="D16:E16"/>
    <mergeCell ref="F16:G16"/>
    <mergeCell ref="H16:I16"/>
    <mergeCell ref="J16:K16"/>
    <mergeCell ref="L16:M16"/>
    <mergeCell ref="N16:O16"/>
    <mergeCell ref="R19:S19"/>
    <mergeCell ref="T19:U19"/>
    <mergeCell ref="D15:E15"/>
    <mergeCell ref="F15:G15"/>
    <mergeCell ref="H15:I15"/>
    <mergeCell ref="J15:K15"/>
    <mergeCell ref="L15:M15"/>
    <mergeCell ref="N15:O15"/>
    <mergeCell ref="P15:Q15"/>
    <mergeCell ref="R15:S15"/>
    <mergeCell ref="T15:U15"/>
    <mergeCell ref="D14:E14"/>
    <mergeCell ref="F14:G14"/>
    <mergeCell ref="H14:I14"/>
    <mergeCell ref="J14:K14"/>
    <mergeCell ref="L14:M14"/>
    <mergeCell ref="N14:O14"/>
    <mergeCell ref="P14:Q14"/>
    <mergeCell ref="R14:S14"/>
    <mergeCell ref="T14:U14"/>
    <mergeCell ref="P10:Q10"/>
    <mergeCell ref="R10:S10"/>
    <mergeCell ref="T10:U10"/>
    <mergeCell ref="D11:E11"/>
    <mergeCell ref="F11:G11"/>
    <mergeCell ref="H11:I11"/>
    <mergeCell ref="J11:K11"/>
    <mergeCell ref="L11:M11"/>
    <mergeCell ref="N11:O11"/>
    <mergeCell ref="P11:Q11"/>
    <mergeCell ref="D10:E10"/>
    <mergeCell ref="F10:G10"/>
    <mergeCell ref="H10:I10"/>
    <mergeCell ref="J10:K10"/>
    <mergeCell ref="L10:M10"/>
    <mergeCell ref="N10:O10"/>
    <mergeCell ref="R11:S11"/>
    <mergeCell ref="T11:U11"/>
    <mergeCell ref="D9:E9"/>
    <mergeCell ref="F9:G9"/>
    <mergeCell ref="H9:I9"/>
    <mergeCell ref="J9:K9"/>
    <mergeCell ref="L9:M9"/>
    <mergeCell ref="N9:O9"/>
    <mergeCell ref="P9:Q9"/>
    <mergeCell ref="R9:S9"/>
    <mergeCell ref="T9:U9"/>
    <mergeCell ref="D8:E8"/>
    <mergeCell ref="F8:G8"/>
    <mergeCell ref="H8:I8"/>
    <mergeCell ref="J8:K8"/>
    <mergeCell ref="L8:M8"/>
    <mergeCell ref="N8:O8"/>
    <mergeCell ref="P8:Q8"/>
    <mergeCell ref="R8:S8"/>
    <mergeCell ref="T8:U8"/>
    <mergeCell ref="P6:Q6"/>
    <mergeCell ref="R6:S6"/>
    <mergeCell ref="T6:U6"/>
    <mergeCell ref="D7:E7"/>
    <mergeCell ref="F7:G7"/>
    <mergeCell ref="H7:I7"/>
    <mergeCell ref="J7:K7"/>
    <mergeCell ref="L7:M7"/>
    <mergeCell ref="N7:O7"/>
    <mergeCell ref="P7:Q7"/>
    <mergeCell ref="D6:E6"/>
    <mergeCell ref="F6:G6"/>
    <mergeCell ref="H6:I6"/>
    <mergeCell ref="J6:K6"/>
    <mergeCell ref="L6:M6"/>
    <mergeCell ref="N6:O6"/>
    <mergeCell ref="R7:S7"/>
    <mergeCell ref="T7:U7"/>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D9CA1-B132-4CEB-97E3-58F7CFC7325B}">
  <sheetPr>
    <tabColor theme="6"/>
    <pageSetUpPr fitToPage="1"/>
  </sheetPr>
  <dimension ref="A1:BI53"/>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214" t="s">
        <v>128</v>
      </c>
      <c r="D3" s="6"/>
      <c r="E3" s="6"/>
      <c r="F3" s="6"/>
      <c r="G3" s="6"/>
      <c r="H3" s="6"/>
      <c r="I3" s="6"/>
      <c r="J3" s="6"/>
      <c r="K3" s="6"/>
      <c r="L3" s="6"/>
      <c r="M3" s="6"/>
      <c r="N3" s="6"/>
      <c r="O3" s="6"/>
      <c r="P3" s="6"/>
      <c r="Q3" s="6"/>
      <c r="R3" s="6"/>
      <c r="S3" s="6"/>
      <c r="T3" s="6"/>
      <c r="U3" s="6"/>
    </row>
    <row r="4" spans="1:61" ht="15.95" customHeight="1" x14ac:dyDescent="0.25">
      <c r="B4" s="3"/>
      <c r="C4" s="21" t="s">
        <v>188</v>
      </c>
      <c r="D4" s="17"/>
      <c r="E4" s="17"/>
      <c r="F4" s="17"/>
      <c r="G4" s="17"/>
      <c r="H4" s="17"/>
      <c r="I4" s="17"/>
      <c r="J4" s="17"/>
      <c r="K4" s="17"/>
      <c r="L4" s="17"/>
      <c r="M4" s="17"/>
      <c r="N4" s="17"/>
      <c r="O4" s="17"/>
      <c r="P4" s="17"/>
      <c r="Q4" s="17"/>
      <c r="R4" s="17"/>
      <c r="S4" s="17"/>
      <c r="T4" s="235"/>
      <c r="U4" s="235"/>
    </row>
    <row r="5" spans="1:61" ht="15.95" customHeight="1" x14ac:dyDescent="0.25">
      <c r="B5" s="3"/>
      <c r="C5" s="17"/>
      <c r="D5" s="17"/>
      <c r="E5" s="17"/>
      <c r="F5" s="17"/>
      <c r="G5" s="17"/>
      <c r="H5" s="17"/>
      <c r="I5" s="17"/>
      <c r="J5" s="17"/>
      <c r="K5" s="17"/>
      <c r="L5" s="17"/>
      <c r="M5" s="17"/>
      <c r="N5" s="17"/>
      <c r="O5" s="17"/>
      <c r="P5" s="17"/>
      <c r="Q5" s="17"/>
      <c r="R5" s="17"/>
      <c r="S5" s="17"/>
      <c r="T5" s="17"/>
      <c r="U5" s="17"/>
    </row>
    <row r="6" spans="1:61" s="11" customFormat="1" ht="18" customHeight="1" x14ac:dyDescent="0.25">
      <c r="A6" s="2"/>
      <c r="B6" s="7"/>
      <c r="C6" s="151" t="s">
        <v>175</v>
      </c>
      <c r="D6" s="257" t="s">
        <v>162</v>
      </c>
      <c r="E6" s="258"/>
      <c r="F6" s="257" t="s">
        <v>157</v>
      </c>
      <c r="G6" s="258"/>
      <c r="H6" s="257" t="s">
        <v>134</v>
      </c>
      <c r="I6" s="258"/>
      <c r="J6" s="257" t="s">
        <v>129</v>
      </c>
      <c r="K6" s="258"/>
      <c r="L6" s="257" t="s">
        <v>115</v>
      </c>
      <c r="M6" s="258"/>
      <c r="N6" s="257" t="s">
        <v>113</v>
      </c>
      <c r="O6" s="258"/>
      <c r="P6" s="257" t="s">
        <v>110</v>
      </c>
      <c r="Q6" s="258"/>
      <c r="R6" s="257" t="s">
        <v>109</v>
      </c>
      <c r="S6" s="258"/>
      <c r="T6" s="257" t="s">
        <v>103</v>
      </c>
      <c r="U6" s="259"/>
    </row>
    <row r="7" spans="1:61" s="11" customFormat="1" ht="18" customHeight="1" x14ac:dyDescent="0.25">
      <c r="A7" s="2"/>
      <c r="B7" s="7"/>
      <c r="C7" s="158" t="s">
        <v>122</v>
      </c>
      <c r="D7" s="260">
        <v>319</v>
      </c>
      <c r="E7" s="260"/>
      <c r="F7" s="260">
        <v>271</v>
      </c>
      <c r="G7" s="260"/>
      <c r="H7" s="260">
        <v>255</v>
      </c>
      <c r="I7" s="260"/>
      <c r="J7" s="260">
        <v>244</v>
      </c>
      <c r="K7" s="260"/>
      <c r="L7" s="260">
        <v>289</v>
      </c>
      <c r="M7" s="260"/>
      <c r="N7" s="260">
        <v>218</v>
      </c>
      <c r="O7" s="260"/>
      <c r="P7" s="260">
        <v>224</v>
      </c>
      <c r="Q7" s="260"/>
      <c r="R7" s="260">
        <v>286</v>
      </c>
      <c r="S7" s="260"/>
      <c r="T7" s="260">
        <v>339</v>
      </c>
      <c r="U7" s="260"/>
      <c r="X7" s="121"/>
      <c r="Y7" s="2"/>
      <c r="Z7" s="31"/>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1" customFormat="1" ht="18" customHeight="1" x14ac:dyDescent="0.25">
      <c r="A8" s="2"/>
      <c r="B8" s="7"/>
      <c r="C8" s="158" t="s">
        <v>35</v>
      </c>
      <c r="D8" s="268">
        <v>86</v>
      </c>
      <c r="E8" s="268"/>
      <c r="F8" s="268">
        <v>82</v>
      </c>
      <c r="G8" s="268"/>
      <c r="H8" s="268">
        <v>68</v>
      </c>
      <c r="I8" s="268"/>
      <c r="J8" s="268">
        <v>64</v>
      </c>
      <c r="K8" s="268"/>
      <c r="L8" s="268">
        <v>60</v>
      </c>
      <c r="M8" s="268"/>
      <c r="N8" s="268">
        <v>54</v>
      </c>
      <c r="O8" s="268"/>
      <c r="P8" s="268">
        <v>48</v>
      </c>
      <c r="Q8" s="268"/>
      <c r="R8" s="268">
        <v>45</v>
      </c>
      <c r="S8" s="268"/>
      <c r="T8" s="268">
        <v>39</v>
      </c>
      <c r="U8" s="268"/>
      <c r="X8" s="121"/>
      <c r="Y8" s="2"/>
      <c r="Z8" s="31"/>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1" customFormat="1" ht="18" customHeight="1" x14ac:dyDescent="0.25">
      <c r="A9" s="2"/>
      <c r="B9" s="7"/>
      <c r="C9" s="158" t="s">
        <v>118</v>
      </c>
      <c r="D9" s="268">
        <v>99</v>
      </c>
      <c r="E9" s="268"/>
      <c r="F9" s="268">
        <v>71</v>
      </c>
      <c r="G9" s="268"/>
      <c r="H9" s="268">
        <v>92</v>
      </c>
      <c r="I9" s="268"/>
      <c r="J9" s="268">
        <v>86</v>
      </c>
      <c r="K9" s="268"/>
      <c r="L9" s="268">
        <v>85</v>
      </c>
      <c r="M9" s="268"/>
      <c r="N9" s="268">
        <v>76</v>
      </c>
      <c r="O9" s="268"/>
      <c r="P9" s="268">
        <v>93</v>
      </c>
      <c r="Q9" s="268"/>
      <c r="R9" s="268">
        <v>103</v>
      </c>
      <c r="S9" s="268"/>
      <c r="T9" s="268">
        <v>106</v>
      </c>
      <c r="U9" s="268"/>
      <c r="X9" s="121"/>
      <c r="Y9" s="2"/>
      <c r="Z9" s="31"/>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1" customFormat="1" ht="18" customHeight="1" x14ac:dyDescent="0.25">
      <c r="A10" s="2"/>
      <c r="B10" s="7"/>
      <c r="C10" s="158" t="s">
        <v>20</v>
      </c>
      <c r="D10" s="268">
        <v>92</v>
      </c>
      <c r="E10" s="268"/>
      <c r="F10" s="268">
        <v>92</v>
      </c>
      <c r="G10" s="268"/>
      <c r="H10" s="268">
        <v>78</v>
      </c>
      <c r="I10" s="268"/>
      <c r="J10" s="268">
        <v>71</v>
      </c>
      <c r="K10" s="268"/>
      <c r="L10" s="268">
        <v>67</v>
      </c>
      <c r="M10" s="268"/>
      <c r="N10" s="268">
        <v>68</v>
      </c>
      <c r="O10" s="268"/>
      <c r="P10" s="268">
        <v>65</v>
      </c>
      <c r="Q10" s="268"/>
      <c r="R10" s="268">
        <v>58</v>
      </c>
      <c r="S10" s="268"/>
      <c r="T10" s="268">
        <v>56</v>
      </c>
      <c r="U10" s="268"/>
      <c r="X10" s="121"/>
      <c r="Y10" s="2"/>
      <c r="Z10" s="31"/>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1" customFormat="1" ht="18" customHeight="1" x14ac:dyDescent="0.25">
      <c r="A11" s="2"/>
      <c r="B11" s="7"/>
      <c r="C11" s="158" t="s">
        <v>33</v>
      </c>
      <c r="D11" s="268">
        <v>44</v>
      </c>
      <c r="E11" s="268"/>
      <c r="F11" s="268">
        <v>43</v>
      </c>
      <c r="G11" s="268"/>
      <c r="H11" s="268">
        <v>32</v>
      </c>
      <c r="I11" s="268"/>
      <c r="J11" s="268">
        <v>31</v>
      </c>
      <c r="K11" s="268"/>
      <c r="L11" s="268">
        <v>30</v>
      </c>
      <c r="M11" s="268"/>
      <c r="N11" s="268">
        <v>29</v>
      </c>
      <c r="O11" s="268"/>
      <c r="P11" s="268">
        <v>28</v>
      </c>
      <c r="Q11" s="268"/>
      <c r="R11" s="268">
        <v>27</v>
      </c>
      <c r="S11" s="268"/>
      <c r="T11" s="268">
        <v>24</v>
      </c>
      <c r="U11" s="268"/>
      <c r="X11" s="121"/>
      <c r="Y11" s="2"/>
      <c r="Z11" s="31"/>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1" customFormat="1" ht="18" customHeight="1" x14ac:dyDescent="0.25">
      <c r="A12" s="2"/>
      <c r="B12" s="7"/>
      <c r="C12" s="180" t="s">
        <v>119</v>
      </c>
      <c r="D12" s="271">
        <v>639</v>
      </c>
      <c r="E12" s="271"/>
      <c r="F12" s="271">
        <v>558</v>
      </c>
      <c r="G12" s="271"/>
      <c r="H12" s="271">
        <v>526</v>
      </c>
      <c r="I12" s="271"/>
      <c r="J12" s="271">
        <v>496</v>
      </c>
      <c r="K12" s="271"/>
      <c r="L12" s="271">
        <v>531</v>
      </c>
      <c r="M12" s="271"/>
      <c r="N12" s="271">
        <v>445</v>
      </c>
      <c r="O12" s="271"/>
      <c r="P12" s="271">
        <v>458</v>
      </c>
      <c r="Q12" s="271"/>
      <c r="R12" s="271">
        <v>519</v>
      </c>
      <c r="S12" s="271"/>
      <c r="T12" s="271">
        <v>564</v>
      </c>
      <c r="U12" s="271"/>
      <c r="X12" s="124"/>
      <c r="Y12" s="2"/>
      <c r="Z12" s="31"/>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1" customFormat="1" ht="18" customHeight="1" x14ac:dyDescent="0.25">
      <c r="A13" s="2"/>
      <c r="B13" s="7"/>
      <c r="C13" s="158" t="s">
        <v>227</v>
      </c>
      <c r="D13" s="272">
        <v>0</v>
      </c>
      <c r="E13" s="272"/>
      <c r="F13" s="272">
        <v>0</v>
      </c>
      <c r="G13" s="272"/>
      <c r="H13" s="272">
        <v>18</v>
      </c>
      <c r="I13" s="272"/>
      <c r="J13" s="272">
        <v>0</v>
      </c>
      <c r="K13" s="272"/>
      <c r="L13" s="272">
        <v>0</v>
      </c>
      <c r="M13" s="272"/>
      <c r="N13" s="272">
        <v>0</v>
      </c>
      <c r="O13" s="272"/>
      <c r="P13" s="272">
        <v>40</v>
      </c>
      <c r="Q13" s="272"/>
      <c r="R13" s="272">
        <v>0</v>
      </c>
      <c r="S13" s="272"/>
      <c r="T13" s="272">
        <v>0</v>
      </c>
      <c r="U13" s="272"/>
      <c r="X13" s="121"/>
      <c r="Y13" s="2"/>
      <c r="Z13" s="31"/>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1" customFormat="1" ht="18" customHeight="1" x14ac:dyDescent="0.25">
      <c r="A14" s="2"/>
      <c r="B14" s="7"/>
      <c r="C14" s="158" t="s">
        <v>228</v>
      </c>
      <c r="D14" s="272">
        <v>43</v>
      </c>
      <c r="E14" s="272"/>
      <c r="F14" s="272">
        <v>37</v>
      </c>
      <c r="G14" s="272"/>
      <c r="H14" s="272">
        <v>22</v>
      </c>
      <c r="I14" s="272"/>
      <c r="J14" s="272">
        <v>37</v>
      </c>
      <c r="K14" s="272"/>
      <c r="L14" s="272">
        <v>10</v>
      </c>
      <c r="M14" s="272"/>
      <c r="N14" s="272">
        <v>35</v>
      </c>
      <c r="O14" s="272"/>
      <c r="P14" s="272">
        <v>6</v>
      </c>
      <c r="Q14" s="272"/>
      <c r="R14" s="272">
        <v>4</v>
      </c>
      <c r="S14" s="272"/>
      <c r="T14" s="272">
        <v>3</v>
      </c>
      <c r="U14" s="272"/>
      <c r="X14" s="121"/>
      <c r="Y14" s="2"/>
      <c r="Z14" s="31"/>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1" customFormat="1" ht="18" customHeight="1" x14ac:dyDescent="0.25">
      <c r="A15" s="2"/>
      <c r="B15" s="7"/>
      <c r="C15" s="158" t="s">
        <v>161</v>
      </c>
      <c r="D15" s="272">
        <v>0</v>
      </c>
      <c r="E15" s="272"/>
      <c r="F15" s="272">
        <v>4</v>
      </c>
      <c r="G15" s="272"/>
      <c r="H15" s="272">
        <v>0</v>
      </c>
      <c r="I15" s="272"/>
      <c r="J15" s="272">
        <v>0</v>
      </c>
      <c r="K15" s="272"/>
      <c r="L15" s="272">
        <v>0</v>
      </c>
      <c r="M15" s="272"/>
      <c r="N15" s="272">
        <v>0</v>
      </c>
      <c r="O15" s="272"/>
      <c r="P15" s="272">
        <v>0</v>
      </c>
      <c r="Q15" s="272"/>
      <c r="R15" s="272">
        <v>0</v>
      </c>
      <c r="S15" s="272"/>
      <c r="T15" s="272">
        <v>0</v>
      </c>
      <c r="U15" s="272"/>
      <c r="X15" s="121"/>
      <c r="Y15" s="2"/>
      <c r="Z15" s="31"/>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1" customFormat="1" ht="18" customHeight="1" x14ac:dyDescent="0.25">
      <c r="A16" s="2"/>
      <c r="B16" s="7"/>
      <c r="C16" s="158" t="s">
        <v>229</v>
      </c>
      <c r="D16" s="272">
        <v>0</v>
      </c>
      <c r="E16" s="272"/>
      <c r="F16" s="272">
        <v>-14</v>
      </c>
      <c r="G16" s="272"/>
      <c r="H16" s="272">
        <v>0</v>
      </c>
      <c r="I16" s="272"/>
      <c r="J16" s="272">
        <v>0</v>
      </c>
      <c r="K16" s="272"/>
      <c r="L16" s="272">
        <v>0</v>
      </c>
      <c r="M16" s="272"/>
      <c r="N16" s="272">
        <v>0</v>
      </c>
      <c r="O16" s="272"/>
      <c r="P16" s="272">
        <v>0</v>
      </c>
      <c r="Q16" s="272"/>
      <c r="R16" s="272">
        <v>0</v>
      </c>
      <c r="S16" s="272"/>
      <c r="T16" s="272">
        <v>0</v>
      </c>
      <c r="U16" s="272"/>
      <c r="X16" s="121"/>
      <c r="Y16" s="2"/>
      <c r="Z16" s="31"/>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1" customFormat="1" ht="18" customHeight="1" x14ac:dyDescent="0.25">
      <c r="A17" s="2"/>
      <c r="B17" s="7"/>
      <c r="C17" s="180" t="s">
        <v>120</v>
      </c>
      <c r="D17" s="271">
        <v>682</v>
      </c>
      <c r="E17" s="271"/>
      <c r="F17" s="271">
        <v>585</v>
      </c>
      <c r="G17" s="271"/>
      <c r="H17" s="271">
        <v>566</v>
      </c>
      <c r="I17" s="271"/>
      <c r="J17" s="271">
        <v>533</v>
      </c>
      <c r="K17" s="271"/>
      <c r="L17" s="271">
        <v>541</v>
      </c>
      <c r="M17" s="271"/>
      <c r="N17" s="271">
        <v>480</v>
      </c>
      <c r="O17" s="271"/>
      <c r="P17" s="271">
        <v>504</v>
      </c>
      <c r="Q17" s="271"/>
      <c r="R17" s="271">
        <v>523</v>
      </c>
      <c r="S17" s="271"/>
      <c r="T17" s="271">
        <v>567</v>
      </c>
      <c r="U17" s="271"/>
      <c r="X17" s="124"/>
      <c r="Y17" s="2"/>
      <c r="Z17" s="31"/>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1" customFormat="1" ht="18" customHeight="1" x14ac:dyDescent="0.25">
      <c r="A18" s="2"/>
      <c r="B18" s="7"/>
      <c r="C18" s="158"/>
      <c r="D18" s="177"/>
      <c r="E18" s="188"/>
      <c r="F18" s="177"/>
      <c r="G18" s="188"/>
      <c r="H18" s="177"/>
      <c r="I18" s="188"/>
      <c r="J18" s="188"/>
      <c r="K18" s="188"/>
      <c r="L18" s="188"/>
      <c r="M18" s="188"/>
      <c r="N18" s="188"/>
      <c r="O18" s="161"/>
      <c r="P18" s="188"/>
      <c r="Q18" s="161"/>
      <c r="R18" s="188"/>
      <c r="S18" s="161"/>
      <c r="T18" s="188"/>
      <c r="U18" s="161"/>
      <c r="X18" s="121"/>
      <c r="Y18" s="2"/>
      <c r="Z18" s="31"/>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1" customFormat="1" ht="18" customHeight="1" x14ac:dyDescent="0.25">
      <c r="A19" s="2"/>
      <c r="B19" s="7"/>
      <c r="C19" s="158"/>
      <c r="D19" s="177"/>
      <c r="E19" s="188"/>
      <c r="F19" s="177"/>
      <c r="G19" s="188"/>
      <c r="H19" s="177"/>
      <c r="I19" s="188"/>
      <c r="J19" s="188"/>
      <c r="K19" s="188"/>
      <c r="L19" s="188"/>
      <c r="M19" s="188"/>
      <c r="N19" s="188"/>
      <c r="O19" s="161"/>
      <c r="P19" s="188"/>
      <c r="Q19" s="161"/>
      <c r="R19" s="188"/>
      <c r="S19" s="161"/>
      <c r="T19" s="188"/>
      <c r="U19" s="161"/>
      <c r="X19" s="121"/>
      <c r="Y19" s="2"/>
      <c r="Z19" s="31"/>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1" customFormat="1" ht="18" customHeight="1" x14ac:dyDescent="0.25">
      <c r="A20" s="2"/>
      <c r="B20" s="7"/>
      <c r="C20" s="158" t="s">
        <v>170</v>
      </c>
      <c r="D20" s="260">
        <v>417</v>
      </c>
      <c r="E20" s="260"/>
      <c r="F20" s="260">
        <v>341</v>
      </c>
      <c r="G20" s="260"/>
      <c r="H20" s="260">
        <v>347</v>
      </c>
      <c r="I20" s="260"/>
      <c r="J20" s="260">
        <v>330</v>
      </c>
      <c r="K20" s="260"/>
      <c r="L20" s="260">
        <v>374</v>
      </c>
      <c r="M20" s="260"/>
      <c r="N20" s="260">
        <v>294</v>
      </c>
      <c r="O20" s="260"/>
      <c r="P20" s="260">
        <v>318</v>
      </c>
      <c r="Q20" s="260"/>
      <c r="R20" s="260">
        <v>389</v>
      </c>
      <c r="S20" s="260"/>
      <c r="T20" s="260">
        <v>444</v>
      </c>
      <c r="U20" s="260"/>
      <c r="V20" s="129"/>
      <c r="W20" s="129"/>
      <c r="X20" s="129"/>
      <c r="Y20" s="2"/>
      <c r="Z20" s="31"/>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1" customFormat="1" ht="18" customHeight="1" x14ac:dyDescent="0.25">
      <c r="A21" s="2"/>
      <c r="B21" s="7"/>
      <c r="C21" s="158" t="s">
        <v>33</v>
      </c>
      <c r="D21" s="268">
        <v>44</v>
      </c>
      <c r="E21" s="268"/>
      <c r="F21" s="268">
        <v>43</v>
      </c>
      <c r="G21" s="268"/>
      <c r="H21" s="268">
        <v>32</v>
      </c>
      <c r="I21" s="268"/>
      <c r="J21" s="268">
        <v>31</v>
      </c>
      <c r="K21" s="268"/>
      <c r="L21" s="268">
        <v>30</v>
      </c>
      <c r="M21" s="268"/>
      <c r="N21" s="268">
        <v>29</v>
      </c>
      <c r="O21" s="268"/>
      <c r="P21" s="268">
        <v>28</v>
      </c>
      <c r="Q21" s="268"/>
      <c r="R21" s="268">
        <v>27</v>
      </c>
      <c r="S21" s="268"/>
      <c r="T21" s="268">
        <v>24</v>
      </c>
      <c r="U21" s="268"/>
      <c r="X21" s="121"/>
      <c r="Y21" s="2"/>
      <c r="Z21" s="31"/>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1" customFormat="1" ht="18" customHeight="1" x14ac:dyDescent="0.25">
      <c r="A22" s="2"/>
      <c r="B22" s="7"/>
      <c r="C22" s="158" t="s">
        <v>227</v>
      </c>
      <c r="D22" s="268">
        <v>0</v>
      </c>
      <c r="E22" s="268"/>
      <c r="F22" s="268">
        <v>0</v>
      </c>
      <c r="G22" s="268"/>
      <c r="H22" s="268">
        <v>18</v>
      </c>
      <c r="I22" s="268"/>
      <c r="J22" s="268">
        <v>0</v>
      </c>
      <c r="K22" s="268"/>
      <c r="L22" s="268">
        <v>0</v>
      </c>
      <c r="M22" s="268"/>
      <c r="N22" s="268">
        <v>0</v>
      </c>
      <c r="O22" s="268"/>
      <c r="P22" s="268">
        <v>40</v>
      </c>
      <c r="Q22" s="268"/>
      <c r="R22" s="268">
        <v>0</v>
      </c>
      <c r="S22" s="268"/>
      <c r="T22" s="268">
        <v>0</v>
      </c>
      <c r="U22" s="268"/>
      <c r="X22" s="121"/>
      <c r="Y22" s="2"/>
      <c r="Z22" s="31"/>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1" customFormat="1" ht="18" customHeight="1" x14ac:dyDescent="0.25">
      <c r="A23" s="2"/>
      <c r="B23" s="7"/>
      <c r="C23" s="158" t="s">
        <v>16</v>
      </c>
      <c r="D23" s="268">
        <v>49</v>
      </c>
      <c r="E23" s="268"/>
      <c r="F23" s="268">
        <v>37</v>
      </c>
      <c r="G23" s="268"/>
      <c r="H23" s="268">
        <v>22</v>
      </c>
      <c r="I23" s="268"/>
      <c r="J23" s="268">
        <v>37</v>
      </c>
      <c r="K23" s="268"/>
      <c r="L23" s="268">
        <v>10</v>
      </c>
      <c r="M23" s="268"/>
      <c r="N23" s="268">
        <v>35</v>
      </c>
      <c r="O23" s="268"/>
      <c r="P23" s="268">
        <v>6</v>
      </c>
      <c r="Q23" s="268"/>
      <c r="R23" s="268">
        <v>4</v>
      </c>
      <c r="S23" s="268"/>
      <c r="T23" s="268">
        <v>3</v>
      </c>
      <c r="U23" s="268"/>
      <c r="X23" s="121"/>
      <c r="Y23" s="2"/>
      <c r="Z23" s="31"/>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1" customFormat="1" ht="18" customHeight="1" x14ac:dyDescent="0.25">
      <c r="A24" s="2"/>
      <c r="B24" s="7"/>
      <c r="C24" s="158" t="s">
        <v>229</v>
      </c>
      <c r="D24" s="268">
        <v>0</v>
      </c>
      <c r="E24" s="268"/>
      <c r="F24" s="268">
        <v>-14</v>
      </c>
      <c r="G24" s="268"/>
      <c r="H24" s="268">
        <v>0</v>
      </c>
      <c r="I24" s="268"/>
      <c r="J24" s="268">
        <v>0</v>
      </c>
      <c r="K24" s="268"/>
      <c r="L24" s="268">
        <v>0</v>
      </c>
      <c r="M24" s="268"/>
      <c r="N24" s="268">
        <v>0</v>
      </c>
      <c r="O24" s="268"/>
      <c r="P24" s="268">
        <v>0</v>
      </c>
      <c r="Q24" s="268"/>
      <c r="R24" s="268">
        <v>0</v>
      </c>
      <c r="S24" s="268"/>
      <c r="T24" s="268">
        <v>0</v>
      </c>
      <c r="U24" s="268"/>
      <c r="X24" s="121"/>
      <c r="Y24" s="2"/>
      <c r="Z24" s="31"/>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1" customFormat="1" ht="18" customHeight="1" x14ac:dyDescent="0.25">
      <c r="A25" s="2"/>
      <c r="B25" s="7"/>
      <c r="C25" s="158" t="s">
        <v>161</v>
      </c>
      <c r="D25" s="269">
        <v>0</v>
      </c>
      <c r="E25" s="269"/>
      <c r="F25" s="269">
        <v>4</v>
      </c>
      <c r="G25" s="269"/>
      <c r="H25" s="269">
        <v>0</v>
      </c>
      <c r="I25" s="269"/>
      <c r="J25" s="269">
        <v>0</v>
      </c>
      <c r="K25" s="269"/>
      <c r="L25" s="269">
        <v>0</v>
      </c>
      <c r="M25" s="269"/>
      <c r="N25" s="269">
        <v>0</v>
      </c>
      <c r="O25" s="269"/>
      <c r="P25" s="269">
        <v>0</v>
      </c>
      <c r="Q25" s="269"/>
      <c r="R25" s="269">
        <v>0</v>
      </c>
      <c r="S25" s="269"/>
      <c r="T25" s="269">
        <v>0</v>
      </c>
      <c r="U25" s="269"/>
      <c r="X25" s="121"/>
      <c r="Y25" s="2"/>
      <c r="Z25" s="31"/>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1" customFormat="1" ht="18" customHeight="1" x14ac:dyDescent="0.25">
      <c r="A26" s="2"/>
      <c r="B26" s="7"/>
      <c r="C26" s="180" t="s">
        <v>185</v>
      </c>
      <c r="D26" s="271">
        <v>509</v>
      </c>
      <c r="E26" s="271"/>
      <c r="F26" s="271">
        <v>411</v>
      </c>
      <c r="G26" s="271"/>
      <c r="H26" s="271">
        <v>420</v>
      </c>
      <c r="I26" s="271"/>
      <c r="J26" s="271">
        <v>398</v>
      </c>
      <c r="K26" s="271"/>
      <c r="L26" s="271">
        <v>414</v>
      </c>
      <c r="M26" s="271"/>
      <c r="N26" s="271">
        <v>358</v>
      </c>
      <c r="O26" s="271"/>
      <c r="P26" s="271">
        <v>391</v>
      </c>
      <c r="Q26" s="271"/>
      <c r="R26" s="271">
        <v>420</v>
      </c>
      <c r="S26" s="271"/>
      <c r="T26" s="271">
        <v>472</v>
      </c>
      <c r="U26" s="271"/>
      <c r="X26" s="124"/>
      <c r="Y26" s="2"/>
      <c r="Z26" s="31"/>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1" customFormat="1" ht="18" customHeight="1" x14ac:dyDescent="0.25">
      <c r="A27" s="2"/>
      <c r="B27" s="7"/>
      <c r="C27" s="158"/>
      <c r="D27" s="188"/>
      <c r="E27" s="188"/>
      <c r="F27" s="188"/>
      <c r="G27" s="188"/>
      <c r="H27" s="188"/>
      <c r="I27" s="188"/>
      <c r="J27" s="188"/>
      <c r="K27" s="188"/>
      <c r="L27" s="188"/>
      <c r="M27" s="188"/>
      <c r="N27" s="188"/>
      <c r="O27" s="188"/>
      <c r="P27" s="188"/>
      <c r="Q27" s="188"/>
      <c r="R27" s="188"/>
      <c r="S27" s="188"/>
      <c r="T27" s="188"/>
      <c r="U27" s="188"/>
      <c r="X27" s="31"/>
      <c r="Z27" s="31"/>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1" customFormat="1" ht="18" customHeight="1" x14ac:dyDescent="0.25">
      <c r="A28" s="2"/>
      <c r="B28" s="7"/>
      <c r="C28" s="158"/>
      <c r="D28" s="188"/>
      <c r="E28" s="188"/>
      <c r="F28" s="188"/>
      <c r="G28" s="188"/>
      <c r="H28" s="188"/>
      <c r="I28" s="188"/>
      <c r="J28" s="188"/>
      <c r="K28" s="188"/>
      <c r="L28" s="188"/>
      <c r="M28" s="188"/>
      <c r="N28" s="188"/>
      <c r="O28" s="188"/>
      <c r="P28" s="188"/>
      <c r="Q28" s="188"/>
      <c r="R28" s="188"/>
      <c r="S28" s="188"/>
      <c r="T28" s="188"/>
      <c r="U28" s="188"/>
      <c r="X28" s="31"/>
      <c r="Z28" s="31"/>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1" customFormat="1" ht="18" customHeight="1" x14ac:dyDescent="0.25">
      <c r="A29" s="2"/>
      <c r="B29" s="7"/>
      <c r="C29" s="181"/>
      <c r="D29" s="257" t="s">
        <v>162</v>
      </c>
      <c r="E29" s="258"/>
      <c r="F29" s="257" t="s">
        <v>157</v>
      </c>
      <c r="G29" s="258"/>
      <c r="H29" s="257" t="s">
        <v>134</v>
      </c>
      <c r="I29" s="258"/>
      <c r="J29" s="257" t="s">
        <v>129</v>
      </c>
      <c r="K29" s="258"/>
      <c r="L29" s="257" t="s">
        <v>115</v>
      </c>
      <c r="M29" s="258"/>
      <c r="N29" s="257" t="s">
        <v>113</v>
      </c>
      <c r="O29" s="258"/>
      <c r="P29" s="257" t="s">
        <v>110</v>
      </c>
      <c r="Q29" s="258"/>
      <c r="R29" s="257" t="s">
        <v>109</v>
      </c>
      <c r="S29" s="258"/>
      <c r="T29" s="257" t="s">
        <v>103</v>
      </c>
      <c r="U29" s="259"/>
      <c r="X29" s="32"/>
      <c r="Y29" s="33"/>
    </row>
    <row r="30" spans="1:61" s="11" customFormat="1" ht="18" customHeight="1" x14ac:dyDescent="0.25">
      <c r="A30" s="2"/>
      <c r="B30" s="7"/>
      <c r="C30" s="181"/>
      <c r="D30" s="189" t="s">
        <v>37</v>
      </c>
      <c r="E30" s="189" t="s">
        <v>38</v>
      </c>
      <c r="F30" s="189" t="s">
        <v>37</v>
      </c>
      <c r="G30" s="189" t="s">
        <v>38</v>
      </c>
      <c r="H30" s="189" t="s">
        <v>37</v>
      </c>
      <c r="I30" s="189" t="s">
        <v>38</v>
      </c>
      <c r="J30" s="189" t="s">
        <v>37</v>
      </c>
      <c r="K30" s="189" t="s">
        <v>38</v>
      </c>
      <c r="L30" s="189" t="s">
        <v>37</v>
      </c>
      <c r="M30" s="189" t="s">
        <v>38</v>
      </c>
      <c r="N30" s="189" t="s">
        <v>37</v>
      </c>
      <c r="O30" s="189" t="s">
        <v>38</v>
      </c>
      <c r="P30" s="189" t="s">
        <v>37</v>
      </c>
      <c r="Q30" s="189" t="s">
        <v>38</v>
      </c>
      <c r="R30" s="189" t="s">
        <v>37</v>
      </c>
      <c r="S30" s="189" t="s">
        <v>38</v>
      </c>
      <c r="T30" s="189" t="s">
        <v>37</v>
      </c>
      <c r="U30" s="189" t="s">
        <v>38</v>
      </c>
      <c r="X30" s="27"/>
      <c r="Y30" s="27"/>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1" customFormat="1" ht="18" customHeight="1" x14ac:dyDescent="0.25">
      <c r="A31" s="2"/>
      <c r="B31" s="7"/>
      <c r="C31" s="190" t="s">
        <v>39</v>
      </c>
      <c r="D31" s="176">
        <v>319</v>
      </c>
      <c r="E31" s="191">
        <v>4.2412910981546874</v>
      </c>
      <c r="F31" s="176">
        <v>271</v>
      </c>
      <c r="G31" s="191">
        <v>3.59</v>
      </c>
      <c r="H31" s="176">
        <v>255</v>
      </c>
      <c r="I31" s="191">
        <v>3.39</v>
      </c>
      <c r="J31" s="176">
        <v>244</v>
      </c>
      <c r="K31" s="191">
        <v>3.2307000000000001</v>
      </c>
      <c r="L31" s="176">
        <v>289</v>
      </c>
      <c r="M31" s="191">
        <v>3.83</v>
      </c>
      <c r="N31" s="176">
        <v>218</v>
      </c>
      <c r="O31" s="191">
        <v>2.85</v>
      </c>
      <c r="P31" s="176">
        <v>224</v>
      </c>
      <c r="Q31" s="191">
        <v>2.91</v>
      </c>
      <c r="R31" s="176">
        <v>286</v>
      </c>
      <c r="S31" s="191">
        <v>3.65</v>
      </c>
      <c r="T31" s="176">
        <v>339</v>
      </c>
      <c r="U31" s="191">
        <v>4.2392000000000003</v>
      </c>
      <c r="W31" s="28"/>
      <c r="X31" s="121"/>
      <c r="Y31" s="2"/>
      <c r="Z31" s="232"/>
      <c r="AA31" s="123"/>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1" customFormat="1" ht="18" customHeight="1" x14ac:dyDescent="0.25">
      <c r="A32" s="2"/>
      <c r="B32" s="7"/>
      <c r="C32" s="158" t="s">
        <v>33</v>
      </c>
      <c r="D32" s="177">
        <v>44</v>
      </c>
      <c r="E32" s="192">
        <v>0.57940681377490255</v>
      </c>
      <c r="F32" s="177">
        <v>43</v>
      </c>
      <c r="G32" s="192">
        <v>0.56510000000000005</v>
      </c>
      <c r="H32" s="177">
        <v>32</v>
      </c>
      <c r="I32" s="192">
        <v>0.43</v>
      </c>
      <c r="J32" s="188">
        <v>31</v>
      </c>
      <c r="K32" s="192">
        <v>0.40560000000000002</v>
      </c>
      <c r="L32" s="188">
        <v>30</v>
      </c>
      <c r="M32" s="192">
        <v>0.39</v>
      </c>
      <c r="N32" s="188">
        <v>29</v>
      </c>
      <c r="O32" s="193">
        <v>0.38</v>
      </c>
      <c r="P32" s="188">
        <v>28</v>
      </c>
      <c r="Q32" s="193">
        <v>0.36</v>
      </c>
      <c r="R32" s="188">
        <v>27</v>
      </c>
      <c r="S32" s="193">
        <v>0.34</v>
      </c>
      <c r="T32" s="188">
        <v>24</v>
      </c>
      <c r="U32" s="193">
        <v>0.30120000000000002</v>
      </c>
      <c r="W32" s="28"/>
      <c r="X32" s="121"/>
      <c r="Y32" s="2"/>
      <c r="Z32" s="122"/>
      <c r="AA32" s="123"/>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1" customFormat="1" ht="18" customHeight="1" x14ac:dyDescent="0.25">
      <c r="A33" s="2"/>
      <c r="B33" s="7"/>
      <c r="C33" s="158" t="s">
        <v>16</v>
      </c>
      <c r="D33" s="194">
        <v>49</v>
      </c>
      <c r="E33" s="195">
        <v>0.64628495668499841</v>
      </c>
      <c r="F33" s="194">
        <v>37</v>
      </c>
      <c r="G33" s="195">
        <v>0.49</v>
      </c>
      <c r="H33" s="196">
        <v>22</v>
      </c>
      <c r="I33" s="192">
        <v>0.28999999999999998</v>
      </c>
      <c r="J33" s="196">
        <v>37</v>
      </c>
      <c r="K33" s="192">
        <v>0.48870000000000002</v>
      </c>
      <c r="L33" s="196">
        <v>10</v>
      </c>
      <c r="M33" s="192">
        <v>0.13</v>
      </c>
      <c r="N33" s="196">
        <v>35</v>
      </c>
      <c r="O33" s="193">
        <v>0.46</v>
      </c>
      <c r="P33" s="196">
        <v>6</v>
      </c>
      <c r="Q33" s="193">
        <v>0.08</v>
      </c>
      <c r="R33" s="196">
        <v>4</v>
      </c>
      <c r="S33" s="193">
        <v>0.05</v>
      </c>
      <c r="T33" s="196">
        <v>3</v>
      </c>
      <c r="U33" s="193">
        <v>3.8699999999999998E-2</v>
      </c>
      <c r="W33" s="28"/>
      <c r="X33" s="121"/>
      <c r="Y33" s="2"/>
      <c r="Z33" s="122"/>
      <c r="AA33" s="123"/>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1" customFormat="1" ht="18" customHeight="1" x14ac:dyDescent="0.25">
      <c r="A34" s="2"/>
      <c r="B34" s="7"/>
      <c r="C34" s="158" t="s">
        <v>227</v>
      </c>
      <c r="D34" s="224">
        <v>0</v>
      </c>
      <c r="E34" s="227">
        <v>0</v>
      </c>
      <c r="F34" s="224">
        <v>0</v>
      </c>
      <c r="G34" s="227">
        <v>0</v>
      </c>
      <c r="H34" s="224">
        <v>18</v>
      </c>
      <c r="I34" s="229">
        <v>0.24</v>
      </c>
      <c r="J34" s="223">
        <v>0</v>
      </c>
      <c r="K34" s="227">
        <v>0</v>
      </c>
      <c r="L34" s="223">
        <v>0</v>
      </c>
      <c r="M34" s="227">
        <v>0</v>
      </c>
      <c r="N34" s="223">
        <v>0</v>
      </c>
      <c r="O34" s="227">
        <v>0</v>
      </c>
      <c r="P34" s="223">
        <v>40</v>
      </c>
      <c r="Q34" s="230">
        <v>0.52</v>
      </c>
      <c r="R34" s="223">
        <v>0</v>
      </c>
      <c r="S34" s="227">
        <v>0</v>
      </c>
      <c r="T34" s="223">
        <v>0</v>
      </c>
      <c r="U34" s="227">
        <v>0</v>
      </c>
      <c r="W34" s="28"/>
      <c r="X34" s="121"/>
      <c r="Y34" s="2"/>
      <c r="Z34" s="233"/>
      <c r="AA34" s="123"/>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1" customFormat="1" ht="18" customHeight="1" x14ac:dyDescent="0.25">
      <c r="A35" s="2"/>
      <c r="B35" s="7"/>
      <c r="C35" s="158" t="s">
        <v>229</v>
      </c>
      <c r="D35" s="226">
        <v>0</v>
      </c>
      <c r="E35" s="228">
        <v>0</v>
      </c>
      <c r="F35" s="226">
        <v>-14</v>
      </c>
      <c r="G35" s="228">
        <v>-0.19</v>
      </c>
      <c r="H35" s="225">
        <v>0</v>
      </c>
      <c r="I35" s="229">
        <v>0</v>
      </c>
      <c r="J35" s="225">
        <v>0</v>
      </c>
      <c r="K35" s="229">
        <v>0</v>
      </c>
      <c r="L35" s="225">
        <v>0</v>
      </c>
      <c r="M35" s="229">
        <v>0</v>
      </c>
      <c r="N35" s="225">
        <v>0</v>
      </c>
      <c r="O35" s="230">
        <v>0</v>
      </c>
      <c r="P35" s="225">
        <v>0</v>
      </c>
      <c r="Q35" s="230">
        <v>0</v>
      </c>
      <c r="R35" s="225">
        <v>0</v>
      </c>
      <c r="S35" s="230">
        <v>0</v>
      </c>
      <c r="T35" s="225">
        <v>0</v>
      </c>
      <c r="U35" s="230">
        <v>0</v>
      </c>
      <c r="W35" s="28"/>
      <c r="X35" s="121"/>
      <c r="Y35" s="2"/>
      <c r="Z35" s="122"/>
      <c r="AA35" s="123"/>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1" customFormat="1" ht="18" customHeight="1" x14ac:dyDescent="0.25">
      <c r="A36" s="2"/>
      <c r="B36" s="7"/>
      <c r="C36" s="158" t="s">
        <v>161</v>
      </c>
      <c r="D36" s="226">
        <v>0</v>
      </c>
      <c r="E36" s="228">
        <v>0</v>
      </c>
      <c r="F36" s="226">
        <v>4</v>
      </c>
      <c r="G36" s="228">
        <v>0.05</v>
      </c>
      <c r="H36" s="226">
        <v>0</v>
      </c>
      <c r="I36" s="228">
        <v>0</v>
      </c>
      <c r="J36" s="225">
        <v>0</v>
      </c>
      <c r="K36" s="229">
        <v>0</v>
      </c>
      <c r="L36" s="225">
        <v>0</v>
      </c>
      <c r="M36" s="229">
        <v>0</v>
      </c>
      <c r="N36" s="225">
        <v>0</v>
      </c>
      <c r="O36" s="230">
        <v>0</v>
      </c>
      <c r="P36" s="225">
        <v>0</v>
      </c>
      <c r="Q36" s="230">
        <v>0</v>
      </c>
      <c r="R36" s="225">
        <v>0</v>
      </c>
      <c r="S36" s="230">
        <v>0</v>
      </c>
      <c r="T36" s="225">
        <v>0</v>
      </c>
      <c r="U36" s="230">
        <v>0</v>
      </c>
      <c r="W36" s="28"/>
      <c r="X36" s="121"/>
      <c r="Y36" s="2"/>
      <c r="Z36" s="122"/>
      <c r="AA36" s="123"/>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1" customFormat="1" ht="18" customHeight="1" x14ac:dyDescent="0.25">
      <c r="A37" s="2"/>
      <c r="B37" s="7"/>
      <c r="C37" s="158" t="s">
        <v>40</v>
      </c>
      <c r="D37" s="197">
        <v>-24</v>
      </c>
      <c r="E37" s="198">
        <v>-0.3177907686348207</v>
      </c>
      <c r="F37" s="197">
        <v>-20</v>
      </c>
      <c r="G37" s="198">
        <v>-0.27</v>
      </c>
      <c r="H37" s="197">
        <v>-15</v>
      </c>
      <c r="I37" s="198">
        <v>-0.19</v>
      </c>
      <c r="J37" s="188">
        <v>-18</v>
      </c>
      <c r="K37" s="192">
        <v>-0.24159166726519998</v>
      </c>
      <c r="L37" s="188">
        <v>-10</v>
      </c>
      <c r="M37" s="192">
        <v>-0.14000000000000001</v>
      </c>
      <c r="N37" s="188">
        <v>-14</v>
      </c>
      <c r="O37" s="193">
        <v>-0.18</v>
      </c>
      <c r="P37" s="188">
        <v>-9</v>
      </c>
      <c r="Q37" s="193">
        <v>-0.12</v>
      </c>
      <c r="R37" s="188">
        <v>-8</v>
      </c>
      <c r="S37" s="193">
        <v>-0.1</v>
      </c>
      <c r="T37" s="188">
        <v>-7</v>
      </c>
      <c r="U37" s="193">
        <v>-0.09</v>
      </c>
      <c r="W37" s="28"/>
      <c r="X37" s="121"/>
      <c r="Y37" s="2"/>
      <c r="Z37" s="122"/>
      <c r="AA37" s="123"/>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1" customFormat="1" ht="18" customHeight="1" thickBot="1" x14ac:dyDescent="0.3">
      <c r="A38" s="2"/>
      <c r="B38" s="7"/>
      <c r="C38" s="180" t="s">
        <v>106</v>
      </c>
      <c r="D38" s="186">
        <v>387</v>
      </c>
      <c r="E38" s="199">
        <v>5.1491920999797678</v>
      </c>
      <c r="F38" s="186">
        <v>320</v>
      </c>
      <c r="G38" s="199">
        <v>4.25</v>
      </c>
      <c r="H38" s="186">
        <v>313</v>
      </c>
      <c r="I38" s="199">
        <v>4.16</v>
      </c>
      <c r="J38" s="186">
        <v>293</v>
      </c>
      <c r="K38" s="199">
        <v>3.8834</v>
      </c>
      <c r="L38" s="186">
        <v>318</v>
      </c>
      <c r="M38" s="199">
        <v>4.21</v>
      </c>
      <c r="N38" s="186">
        <v>267</v>
      </c>
      <c r="O38" s="199">
        <v>3.51</v>
      </c>
      <c r="P38" s="186">
        <v>289</v>
      </c>
      <c r="Q38" s="199">
        <v>3.74</v>
      </c>
      <c r="R38" s="186">
        <v>308</v>
      </c>
      <c r="S38" s="199">
        <v>3.94</v>
      </c>
      <c r="T38" s="186">
        <v>359</v>
      </c>
      <c r="U38" s="199">
        <v>4.4885000000000002</v>
      </c>
      <c r="W38" s="28"/>
      <c r="X38" s="124"/>
      <c r="Y38" s="2"/>
      <c r="Z38" s="234"/>
      <c r="AA38" s="1"/>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1" customFormat="1" ht="18" customHeight="1" thickTop="1" x14ac:dyDescent="0.25">
      <c r="A39" s="2"/>
      <c r="B39" s="7"/>
      <c r="C39" s="158" t="s">
        <v>41</v>
      </c>
      <c r="D39" s="177">
        <v>75</v>
      </c>
      <c r="E39" s="188"/>
      <c r="F39" s="177">
        <v>75</v>
      </c>
      <c r="G39" s="188"/>
      <c r="H39" s="177">
        <v>75</v>
      </c>
      <c r="I39" s="188"/>
      <c r="J39" s="177">
        <v>76</v>
      </c>
      <c r="K39" s="188"/>
      <c r="L39" s="177">
        <v>75</v>
      </c>
      <c r="M39" s="188"/>
      <c r="N39" s="188">
        <v>76</v>
      </c>
      <c r="O39" s="188"/>
      <c r="P39" s="188">
        <v>77</v>
      </c>
      <c r="Q39" s="188"/>
      <c r="R39" s="188">
        <v>78</v>
      </c>
      <c r="S39" s="188"/>
      <c r="T39" s="188">
        <v>80</v>
      </c>
      <c r="U39" s="188"/>
      <c r="X39" s="121"/>
      <c r="Y39" s="2"/>
      <c r="Z39" s="31"/>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ht="20.100000000000001" customHeight="1" x14ac:dyDescent="0.25">
      <c r="C40" s="211" t="s">
        <v>42</v>
      </c>
      <c r="D40" s="34"/>
      <c r="E40" s="116"/>
      <c r="F40" s="34"/>
      <c r="G40" s="34"/>
      <c r="H40" s="34"/>
      <c r="I40" s="34"/>
      <c r="J40" s="34"/>
      <c r="K40" s="34"/>
      <c r="L40" s="34"/>
      <c r="M40" s="34"/>
      <c r="N40" s="34"/>
      <c r="O40" s="34"/>
      <c r="P40" s="34"/>
      <c r="Q40" s="34"/>
      <c r="R40" s="34"/>
      <c r="S40" s="34"/>
      <c r="T40" s="34"/>
      <c r="U40" s="3"/>
    </row>
    <row r="41" spans="1:61" x14ac:dyDescent="0.25">
      <c r="C41" s="18"/>
      <c r="D41" s="34"/>
      <c r="E41" s="116"/>
      <c r="F41" s="34"/>
      <c r="G41" s="34"/>
      <c r="H41" s="34"/>
      <c r="I41" s="34"/>
      <c r="J41" s="34"/>
      <c r="K41" s="34"/>
      <c r="L41" s="34"/>
      <c r="M41" s="34"/>
      <c r="N41" s="34"/>
      <c r="O41" s="34"/>
      <c r="P41" s="34"/>
      <c r="Q41" s="34"/>
      <c r="R41" s="34"/>
      <c r="S41" s="34"/>
      <c r="T41" s="34"/>
      <c r="U41" s="3"/>
    </row>
    <row r="42" spans="1:61" x14ac:dyDescent="0.25">
      <c r="C42" s="18"/>
      <c r="D42" s="34"/>
      <c r="E42" s="116"/>
      <c r="F42" s="34"/>
      <c r="G42" s="34"/>
      <c r="H42" s="34"/>
      <c r="I42" s="34"/>
      <c r="J42" s="34"/>
      <c r="K42" s="34"/>
      <c r="L42" s="34"/>
      <c r="M42" s="34"/>
      <c r="N42" s="34"/>
      <c r="O42" s="34"/>
      <c r="P42" s="34"/>
      <c r="Q42" s="34"/>
      <c r="R42" s="34"/>
      <c r="S42" s="34"/>
      <c r="T42" s="34"/>
      <c r="U42" s="3"/>
    </row>
    <row r="43" spans="1:61" x14ac:dyDescent="0.25">
      <c r="C43" s="18"/>
      <c r="D43" s="34"/>
      <c r="E43" s="116"/>
      <c r="F43" s="34"/>
      <c r="G43" s="34"/>
      <c r="H43" s="34"/>
      <c r="I43" s="34"/>
      <c r="J43" s="34"/>
      <c r="K43" s="34"/>
      <c r="L43" s="34"/>
      <c r="M43" s="34"/>
      <c r="N43" s="34"/>
      <c r="O43" s="34"/>
      <c r="P43" s="34"/>
      <c r="Q43" s="34"/>
      <c r="R43" s="34"/>
      <c r="S43" s="34"/>
      <c r="T43" s="34"/>
      <c r="U43" s="3"/>
    </row>
    <row r="44" spans="1:61" x14ac:dyDescent="0.25">
      <c r="C44" s="18"/>
      <c r="D44" s="34"/>
      <c r="E44" s="116"/>
      <c r="F44" s="34"/>
      <c r="G44" s="34"/>
      <c r="H44" s="34"/>
      <c r="I44" s="34"/>
      <c r="J44" s="34"/>
      <c r="K44" s="34"/>
      <c r="L44" s="34"/>
      <c r="M44" s="34"/>
      <c r="N44" s="34"/>
      <c r="O44" s="34"/>
      <c r="P44" s="34"/>
      <c r="Q44" s="34"/>
      <c r="R44" s="34"/>
      <c r="S44" s="34"/>
      <c r="T44" s="34"/>
      <c r="U44" s="3"/>
    </row>
    <row r="45" spans="1:61" x14ac:dyDescent="0.25">
      <c r="C45" s="18"/>
      <c r="D45" s="34"/>
      <c r="E45" s="116"/>
      <c r="F45" s="34"/>
      <c r="G45" s="34"/>
      <c r="H45" s="34"/>
      <c r="I45" s="34"/>
      <c r="J45" s="34"/>
      <c r="K45" s="34"/>
      <c r="L45" s="34"/>
      <c r="M45" s="34"/>
      <c r="N45" s="34"/>
      <c r="O45" s="34"/>
      <c r="P45" s="34"/>
      <c r="Q45" s="34"/>
      <c r="R45" s="34"/>
      <c r="S45" s="34"/>
      <c r="T45" s="34"/>
      <c r="U45" s="3"/>
    </row>
    <row r="46" spans="1:61" x14ac:dyDescent="0.25">
      <c r="C46" s="18"/>
      <c r="D46" s="34"/>
      <c r="E46" s="116"/>
      <c r="F46" s="34"/>
      <c r="G46" s="34"/>
      <c r="H46" s="34"/>
      <c r="I46" s="34"/>
      <c r="J46" s="34"/>
      <c r="K46" s="34"/>
      <c r="L46" s="34"/>
      <c r="M46" s="34"/>
      <c r="N46" s="34"/>
      <c r="O46" s="34"/>
      <c r="P46" s="34"/>
      <c r="Q46" s="34"/>
      <c r="R46" s="34"/>
      <c r="S46" s="34"/>
      <c r="T46" s="34"/>
      <c r="U46" s="3"/>
    </row>
    <row r="47" spans="1:61" x14ac:dyDescent="0.25">
      <c r="C47" s="18"/>
      <c r="D47" s="34"/>
      <c r="E47" s="116"/>
      <c r="F47" s="34"/>
      <c r="G47" s="34"/>
      <c r="H47" s="34"/>
      <c r="I47" s="34"/>
      <c r="J47" s="34"/>
      <c r="K47" s="34"/>
      <c r="L47" s="34"/>
      <c r="M47" s="34"/>
      <c r="N47" s="34"/>
      <c r="O47" s="34"/>
      <c r="P47" s="34"/>
      <c r="Q47" s="34"/>
      <c r="R47" s="34"/>
      <c r="S47" s="34"/>
      <c r="T47" s="34"/>
      <c r="U47" s="3"/>
    </row>
    <row r="48" spans="1:61" x14ac:dyDescent="0.25">
      <c r="C48" s="18"/>
      <c r="D48" s="34"/>
      <c r="E48" s="116"/>
      <c r="F48" s="34"/>
      <c r="G48" s="34"/>
      <c r="H48" s="34"/>
      <c r="I48" s="34"/>
      <c r="J48" s="34"/>
      <c r="K48" s="34"/>
      <c r="L48" s="34"/>
      <c r="M48" s="34"/>
      <c r="N48" s="34"/>
      <c r="O48" s="34"/>
      <c r="P48" s="34"/>
      <c r="Q48" s="34"/>
      <c r="R48" s="34"/>
      <c r="S48" s="34"/>
      <c r="T48" s="34"/>
      <c r="U48" s="3"/>
    </row>
    <row r="49" spans="3:22" x14ac:dyDescent="0.25">
      <c r="C49" s="18"/>
      <c r="D49" s="34"/>
      <c r="E49" s="116"/>
      <c r="F49" s="34"/>
      <c r="G49" s="34"/>
      <c r="H49" s="34"/>
      <c r="I49" s="34"/>
      <c r="J49" s="34"/>
      <c r="K49" s="34"/>
      <c r="L49" s="34"/>
      <c r="M49" s="34"/>
      <c r="N49" s="34"/>
      <c r="O49" s="34"/>
      <c r="P49" s="34"/>
      <c r="Q49" s="34"/>
      <c r="R49" s="34"/>
      <c r="S49" s="34"/>
      <c r="T49" s="34"/>
      <c r="U49" s="3"/>
    </row>
    <row r="50" spans="3:22" x14ac:dyDescent="0.25">
      <c r="C50" s="20"/>
      <c r="D50" s="20"/>
      <c r="E50" s="20"/>
      <c r="F50" s="20"/>
      <c r="G50" s="20"/>
      <c r="H50" s="20"/>
      <c r="I50" s="20"/>
      <c r="J50" s="20"/>
      <c r="K50" s="20"/>
      <c r="L50" s="20"/>
      <c r="N50" s="35"/>
    </row>
    <row r="53" spans="3:22" x14ac:dyDescent="0.25">
      <c r="C53" s="146"/>
      <c r="D53" s="147"/>
      <c r="E53" s="146"/>
      <c r="F53" s="147"/>
      <c r="G53" s="146"/>
      <c r="H53" s="147"/>
      <c r="I53" s="146"/>
      <c r="J53" s="147"/>
      <c r="K53" s="146"/>
      <c r="L53" s="147"/>
      <c r="M53" s="146"/>
      <c r="N53" s="147"/>
      <c r="O53" s="146"/>
      <c r="P53" s="147"/>
      <c r="Q53" s="146"/>
      <c r="R53" s="147"/>
      <c r="S53" s="146"/>
      <c r="T53" s="147"/>
      <c r="U53" s="146"/>
      <c r="V53" s="146"/>
    </row>
  </sheetData>
  <mergeCells count="180">
    <mergeCell ref="T7:U7"/>
    <mergeCell ref="R7:S7"/>
    <mergeCell ref="P7:Q7"/>
    <mergeCell ref="N7:O7"/>
    <mergeCell ref="L7:M7"/>
    <mergeCell ref="J7:K7"/>
    <mergeCell ref="H7:I7"/>
    <mergeCell ref="T6:U6"/>
    <mergeCell ref="R6:S6"/>
    <mergeCell ref="P6:Q6"/>
    <mergeCell ref="N6:O6"/>
    <mergeCell ref="L6:M6"/>
    <mergeCell ref="J6:K6"/>
    <mergeCell ref="F7:G7"/>
    <mergeCell ref="D7:E7"/>
    <mergeCell ref="D8:E8"/>
    <mergeCell ref="F8:G8"/>
    <mergeCell ref="H8:I8"/>
    <mergeCell ref="J8:K8"/>
    <mergeCell ref="H6:I6"/>
    <mergeCell ref="F6:G6"/>
    <mergeCell ref="D6:E6"/>
    <mergeCell ref="L8:M8"/>
    <mergeCell ref="N8:O8"/>
    <mergeCell ref="P8:Q8"/>
    <mergeCell ref="R8:S8"/>
    <mergeCell ref="T8:U8"/>
    <mergeCell ref="D9:E9"/>
    <mergeCell ref="F9:G9"/>
    <mergeCell ref="H9:I9"/>
    <mergeCell ref="J9:K9"/>
    <mergeCell ref="L9:M9"/>
    <mergeCell ref="N9:O9"/>
    <mergeCell ref="P9:Q9"/>
    <mergeCell ref="R9:S9"/>
    <mergeCell ref="T9:U9"/>
    <mergeCell ref="D10:E10"/>
    <mergeCell ref="F10:G10"/>
    <mergeCell ref="H10:I10"/>
    <mergeCell ref="J10:K10"/>
    <mergeCell ref="L10:M10"/>
    <mergeCell ref="N10:O10"/>
    <mergeCell ref="P10:Q10"/>
    <mergeCell ref="R10:S10"/>
    <mergeCell ref="T10:U10"/>
    <mergeCell ref="D11:E11"/>
    <mergeCell ref="F11:G11"/>
    <mergeCell ref="H11:I11"/>
    <mergeCell ref="J11:K11"/>
    <mergeCell ref="L11:M11"/>
    <mergeCell ref="N11:O11"/>
    <mergeCell ref="P11:Q11"/>
    <mergeCell ref="R11:S11"/>
    <mergeCell ref="T11:U11"/>
    <mergeCell ref="D12:E12"/>
    <mergeCell ref="F12:G12"/>
    <mergeCell ref="H12:I12"/>
    <mergeCell ref="J12:K12"/>
    <mergeCell ref="L12:M12"/>
    <mergeCell ref="N12:O12"/>
    <mergeCell ref="P12:Q12"/>
    <mergeCell ref="R12:S12"/>
    <mergeCell ref="T12:U12"/>
    <mergeCell ref="D13:E13"/>
    <mergeCell ref="F13:G13"/>
    <mergeCell ref="H13:I13"/>
    <mergeCell ref="J13:K13"/>
    <mergeCell ref="L13:M13"/>
    <mergeCell ref="N13:O13"/>
    <mergeCell ref="P13:Q13"/>
    <mergeCell ref="R13:S13"/>
    <mergeCell ref="T13:U13"/>
    <mergeCell ref="P14:Q14"/>
    <mergeCell ref="R14:S14"/>
    <mergeCell ref="T14:U14"/>
    <mergeCell ref="D15:E15"/>
    <mergeCell ref="F15:G15"/>
    <mergeCell ref="H15:I15"/>
    <mergeCell ref="J15:K15"/>
    <mergeCell ref="L15:M15"/>
    <mergeCell ref="N15:O15"/>
    <mergeCell ref="P15:Q15"/>
    <mergeCell ref="D14:E14"/>
    <mergeCell ref="F14:G14"/>
    <mergeCell ref="H14:I14"/>
    <mergeCell ref="J14:K14"/>
    <mergeCell ref="L14:M14"/>
    <mergeCell ref="N14:O14"/>
    <mergeCell ref="R15:S15"/>
    <mergeCell ref="T15:U15"/>
    <mergeCell ref="D16:E16"/>
    <mergeCell ref="F16:G16"/>
    <mergeCell ref="H16:I16"/>
    <mergeCell ref="J16:K16"/>
    <mergeCell ref="L16:M16"/>
    <mergeCell ref="N16:O16"/>
    <mergeCell ref="P16:Q16"/>
    <mergeCell ref="R16:S16"/>
    <mergeCell ref="T16:U16"/>
    <mergeCell ref="D17:E17"/>
    <mergeCell ref="F17:G17"/>
    <mergeCell ref="H17:I17"/>
    <mergeCell ref="J17:K17"/>
    <mergeCell ref="L17:M17"/>
    <mergeCell ref="N17:O17"/>
    <mergeCell ref="P17:Q17"/>
    <mergeCell ref="R17:S17"/>
    <mergeCell ref="T17:U17"/>
    <mergeCell ref="D20:E20"/>
    <mergeCell ref="F20:G20"/>
    <mergeCell ref="H20:I20"/>
    <mergeCell ref="J20:K20"/>
    <mergeCell ref="L20:M20"/>
    <mergeCell ref="N20:O20"/>
    <mergeCell ref="P20:Q20"/>
    <mergeCell ref="R20:S20"/>
    <mergeCell ref="T20:U20"/>
    <mergeCell ref="D21:E21"/>
    <mergeCell ref="F21:G21"/>
    <mergeCell ref="H21:I21"/>
    <mergeCell ref="J21:K21"/>
    <mergeCell ref="L21:M21"/>
    <mergeCell ref="N21:O21"/>
    <mergeCell ref="P21:Q21"/>
    <mergeCell ref="R21:S21"/>
    <mergeCell ref="T21:U21"/>
    <mergeCell ref="D22:E22"/>
    <mergeCell ref="F22:G22"/>
    <mergeCell ref="H22:I22"/>
    <mergeCell ref="J22:K22"/>
    <mergeCell ref="L22:M22"/>
    <mergeCell ref="N22:O22"/>
    <mergeCell ref="P23:Q23"/>
    <mergeCell ref="R23:S23"/>
    <mergeCell ref="T23:U23"/>
    <mergeCell ref="P22:Q22"/>
    <mergeCell ref="R22:S22"/>
    <mergeCell ref="T22:U22"/>
    <mergeCell ref="R24:S24"/>
    <mergeCell ref="T24:U24"/>
    <mergeCell ref="D23:E23"/>
    <mergeCell ref="F23:G23"/>
    <mergeCell ref="H23:I23"/>
    <mergeCell ref="J23:K23"/>
    <mergeCell ref="L23:M23"/>
    <mergeCell ref="N23:O23"/>
    <mergeCell ref="D25:E25"/>
    <mergeCell ref="F25:G25"/>
    <mergeCell ref="H25:I25"/>
    <mergeCell ref="J25:K25"/>
    <mergeCell ref="L25:M25"/>
    <mergeCell ref="N25:O25"/>
    <mergeCell ref="P25:Q25"/>
    <mergeCell ref="R25:S25"/>
    <mergeCell ref="T25:U25"/>
    <mergeCell ref="D24:E24"/>
    <mergeCell ref="F24:G24"/>
    <mergeCell ref="H24:I24"/>
    <mergeCell ref="J24:K24"/>
    <mergeCell ref="L24:M24"/>
    <mergeCell ref="N24:O24"/>
    <mergeCell ref="P24:Q24"/>
    <mergeCell ref="D26:E26"/>
    <mergeCell ref="F26:G26"/>
    <mergeCell ref="H26:I26"/>
    <mergeCell ref="J26:K26"/>
    <mergeCell ref="L26:M26"/>
    <mergeCell ref="N26:O26"/>
    <mergeCell ref="P26:Q26"/>
    <mergeCell ref="R26:S26"/>
    <mergeCell ref="T26:U26"/>
    <mergeCell ref="P29:Q29"/>
    <mergeCell ref="R29:S29"/>
    <mergeCell ref="T29:U29"/>
    <mergeCell ref="D29:E29"/>
    <mergeCell ref="F29:G29"/>
    <mergeCell ref="H29:I29"/>
    <mergeCell ref="J29:K29"/>
    <mergeCell ref="L29:M29"/>
    <mergeCell ref="N29:O29"/>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34317-71A4-4344-AA01-C9476FEA6D78}">
  <sheetPr>
    <tabColor rgb="FF00B0F0"/>
    <pageSetUpPr fitToPage="1"/>
  </sheetPr>
  <dimension ref="A1:BI61"/>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215" t="s">
        <v>90</v>
      </c>
      <c r="D3" s="6"/>
      <c r="E3" s="6"/>
      <c r="F3" s="6"/>
      <c r="G3" s="6"/>
      <c r="H3" s="6"/>
      <c r="I3" s="6"/>
      <c r="J3" s="6"/>
      <c r="K3" s="6"/>
      <c r="L3" s="6"/>
      <c r="M3" s="6"/>
      <c r="N3" s="6"/>
      <c r="O3" s="6"/>
      <c r="P3" s="6"/>
      <c r="Q3" s="6"/>
      <c r="R3" s="6"/>
      <c r="S3" s="6"/>
      <c r="T3" s="6"/>
      <c r="U3" s="6"/>
    </row>
    <row r="4" spans="1:61" ht="15.95" customHeight="1" x14ac:dyDescent="0.25">
      <c r="B4" s="3"/>
      <c r="C4" s="21" t="s">
        <v>189</v>
      </c>
      <c r="D4" s="17"/>
      <c r="E4" s="17"/>
      <c r="F4" s="17"/>
      <c r="G4" s="17"/>
      <c r="H4" s="17"/>
      <c r="I4" s="17"/>
      <c r="J4" s="17"/>
      <c r="K4" s="17"/>
      <c r="L4" s="17"/>
      <c r="M4" s="17"/>
      <c r="N4" s="17"/>
      <c r="O4" s="17"/>
      <c r="P4" s="17"/>
      <c r="Q4" s="17"/>
      <c r="R4" s="17"/>
      <c r="S4" s="17"/>
      <c r="T4" s="17"/>
      <c r="U4" s="17"/>
    </row>
    <row r="5" spans="1:61" ht="15.95" customHeight="1" x14ac:dyDescent="0.25">
      <c r="B5" s="3"/>
      <c r="C5" s="17"/>
      <c r="D5" s="17"/>
      <c r="E5" s="17"/>
      <c r="F5" s="17"/>
      <c r="G5" s="17"/>
      <c r="H5" s="17"/>
      <c r="I5" s="17"/>
      <c r="J5" s="17"/>
      <c r="K5" s="17"/>
      <c r="L5" s="17"/>
      <c r="M5" s="17"/>
      <c r="N5" s="17"/>
      <c r="O5" s="17"/>
      <c r="P5" s="17"/>
      <c r="Q5" s="17"/>
      <c r="R5" s="17"/>
      <c r="S5" s="17"/>
      <c r="T5" s="17"/>
      <c r="U5" s="17"/>
    </row>
    <row r="6" spans="1:61" s="11" customFormat="1" ht="18" customHeight="1" x14ac:dyDescent="0.25">
      <c r="A6" s="2"/>
      <c r="B6" s="7"/>
      <c r="C6" s="151" t="s">
        <v>66</v>
      </c>
      <c r="D6" s="257" t="s">
        <v>162</v>
      </c>
      <c r="E6" s="258"/>
      <c r="F6" s="257" t="s">
        <v>157</v>
      </c>
      <c r="G6" s="258"/>
      <c r="H6" s="257" t="s">
        <v>134</v>
      </c>
      <c r="I6" s="258"/>
      <c r="J6" s="257" t="s">
        <v>129</v>
      </c>
      <c r="K6" s="258"/>
      <c r="L6" s="257" t="s">
        <v>115</v>
      </c>
      <c r="M6" s="258"/>
      <c r="N6" s="257" t="s">
        <v>113</v>
      </c>
      <c r="O6" s="258"/>
      <c r="P6" s="257" t="s">
        <v>110</v>
      </c>
      <c r="Q6" s="258"/>
      <c r="R6" s="257" t="s">
        <v>109</v>
      </c>
      <c r="S6" s="258"/>
      <c r="T6" s="257" t="s">
        <v>103</v>
      </c>
      <c r="U6" s="259"/>
    </row>
    <row r="7" spans="1:61" s="11" customFormat="1" ht="18" customHeight="1" x14ac:dyDescent="0.25">
      <c r="A7" s="2"/>
      <c r="B7" s="7"/>
      <c r="C7" s="152" t="s">
        <v>216</v>
      </c>
      <c r="D7" s="287"/>
      <c r="E7" s="287"/>
      <c r="F7" s="287"/>
      <c r="G7" s="287"/>
      <c r="H7" s="287"/>
      <c r="I7" s="287"/>
      <c r="J7" s="287"/>
      <c r="K7" s="287"/>
      <c r="L7" s="287"/>
      <c r="M7" s="287"/>
      <c r="N7" s="287"/>
      <c r="O7" s="287"/>
      <c r="P7" s="287"/>
      <c r="Q7" s="287"/>
      <c r="R7" s="153"/>
      <c r="S7" s="153"/>
      <c r="T7" s="287"/>
      <c r="U7" s="287"/>
      <c r="X7" s="121"/>
      <c r="Y7" s="2"/>
      <c r="Z7" s="31"/>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1" customFormat="1" ht="18" customHeight="1" x14ac:dyDescent="0.25">
      <c r="A8" s="2"/>
      <c r="B8" s="7"/>
      <c r="C8" s="154" t="s">
        <v>96</v>
      </c>
      <c r="D8" s="275">
        <v>977.4</v>
      </c>
      <c r="E8" s="275"/>
      <c r="F8" s="275">
        <v>957</v>
      </c>
      <c r="G8" s="275"/>
      <c r="H8" s="275">
        <v>892</v>
      </c>
      <c r="I8" s="275"/>
      <c r="J8" s="275">
        <v>829.1</v>
      </c>
      <c r="K8" s="275"/>
      <c r="L8" s="275">
        <v>793</v>
      </c>
      <c r="M8" s="275"/>
      <c r="N8" s="275">
        <v>735.8</v>
      </c>
      <c r="O8" s="275"/>
      <c r="P8" s="275">
        <v>662.7</v>
      </c>
      <c r="Q8" s="275"/>
      <c r="R8" s="275">
        <v>661.6</v>
      </c>
      <c r="S8" s="275"/>
      <c r="T8" s="275">
        <v>620.9</v>
      </c>
      <c r="U8" s="275"/>
      <c r="X8" s="121"/>
      <c r="Y8" s="2"/>
      <c r="Z8" s="31"/>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1" customFormat="1" ht="18" customHeight="1" x14ac:dyDescent="0.25">
      <c r="A9" s="2"/>
      <c r="B9" s="7"/>
      <c r="C9" s="154" t="s">
        <v>80</v>
      </c>
      <c r="D9" s="276">
        <v>817.5</v>
      </c>
      <c r="E9" s="276"/>
      <c r="F9" s="276">
        <v>783.7</v>
      </c>
      <c r="G9" s="276"/>
      <c r="H9" s="276">
        <v>700.1</v>
      </c>
      <c r="I9" s="276"/>
      <c r="J9" s="276">
        <v>668.7</v>
      </c>
      <c r="K9" s="276"/>
      <c r="L9" s="276">
        <v>647.9</v>
      </c>
      <c r="M9" s="276"/>
      <c r="N9" s="276">
        <v>618.20000000000005</v>
      </c>
      <c r="O9" s="276"/>
      <c r="P9" s="276">
        <v>575.70000000000005</v>
      </c>
      <c r="Q9" s="276"/>
      <c r="R9" s="276">
        <v>578.6</v>
      </c>
      <c r="S9" s="276"/>
      <c r="T9" s="276">
        <v>554.29999999999995</v>
      </c>
      <c r="U9" s="276"/>
      <c r="X9" s="121"/>
      <c r="Y9" s="2"/>
      <c r="Z9" s="31"/>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1" customFormat="1" ht="18" customHeight="1" x14ac:dyDescent="0.25">
      <c r="A10" s="2"/>
      <c r="B10" s="7"/>
      <c r="C10" s="156" t="s">
        <v>43</v>
      </c>
      <c r="D10" s="277">
        <v>1794.9</v>
      </c>
      <c r="E10" s="277"/>
      <c r="F10" s="277">
        <v>1740.7</v>
      </c>
      <c r="G10" s="277"/>
      <c r="H10" s="277">
        <v>1592.1</v>
      </c>
      <c r="I10" s="277"/>
      <c r="J10" s="277">
        <v>1497.8</v>
      </c>
      <c r="K10" s="277"/>
      <c r="L10" s="277">
        <v>1440.9</v>
      </c>
      <c r="M10" s="277"/>
      <c r="N10" s="277">
        <v>1354.1</v>
      </c>
      <c r="O10" s="277"/>
      <c r="P10" s="277">
        <v>1238.4000000000001</v>
      </c>
      <c r="Q10" s="277"/>
      <c r="R10" s="277">
        <v>1240.2</v>
      </c>
      <c r="S10" s="277"/>
      <c r="T10" s="277">
        <v>1175.2</v>
      </c>
      <c r="U10" s="277"/>
      <c r="X10" s="121"/>
      <c r="Y10" s="2"/>
      <c r="Z10" s="31"/>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1" customFormat="1" ht="18" customHeight="1" x14ac:dyDescent="0.25">
      <c r="A11" s="2"/>
      <c r="B11" s="7"/>
      <c r="C11" s="158" t="s">
        <v>224</v>
      </c>
      <c r="D11" s="281">
        <v>164.4</v>
      </c>
      <c r="E11" s="281"/>
      <c r="F11" s="281">
        <v>160</v>
      </c>
      <c r="G11" s="281"/>
      <c r="H11" s="281">
        <v>138.1</v>
      </c>
      <c r="I11" s="281"/>
      <c r="J11" s="281">
        <v>126.9</v>
      </c>
      <c r="K11" s="281"/>
      <c r="L11" s="281">
        <v>121.7</v>
      </c>
      <c r="M11" s="281"/>
      <c r="N11" s="281">
        <v>112.1</v>
      </c>
      <c r="O11" s="281"/>
      <c r="P11" s="281">
        <v>100.5</v>
      </c>
      <c r="Q11" s="281"/>
      <c r="R11" s="281">
        <v>99.8</v>
      </c>
      <c r="S11" s="281"/>
      <c r="T11" s="281">
        <v>94.6</v>
      </c>
      <c r="U11" s="281"/>
      <c r="X11" s="121"/>
      <c r="Y11" s="2"/>
      <c r="Z11" s="31"/>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1" customFormat="1" ht="18" customHeight="1" x14ac:dyDescent="0.25">
      <c r="A12" s="2"/>
      <c r="B12" s="7"/>
      <c r="C12" s="158"/>
      <c r="D12" s="275"/>
      <c r="E12" s="275"/>
      <c r="F12" s="275"/>
      <c r="G12" s="275"/>
      <c r="H12" s="275"/>
      <c r="I12" s="275"/>
      <c r="J12" s="275"/>
      <c r="K12" s="275"/>
      <c r="L12" s="275"/>
      <c r="M12" s="275"/>
      <c r="N12" s="275"/>
      <c r="O12" s="275"/>
      <c r="P12" s="275"/>
      <c r="Q12" s="275"/>
      <c r="R12" s="275"/>
      <c r="S12" s="275"/>
      <c r="T12" s="275"/>
      <c r="U12" s="275"/>
      <c r="X12" s="124"/>
      <c r="Y12" s="2"/>
      <c r="Z12" s="31"/>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1" customFormat="1" ht="18" customHeight="1" x14ac:dyDescent="0.25">
      <c r="A13" s="2"/>
      <c r="B13" s="7"/>
      <c r="C13" s="152" t="s">
        <v>79</v>
      </c>
      <c r="D13" s="288"/>
      <c r="E13" s="288"/>
      <c r="F13" s="288"/>
      <c r="G13" s="288"/>
      <c r="H13" s="288"/>
      <c r="I13" s="288"/>
      <c r="J13" s="288"/>
      <c r="K13" s="288"/>
      <c r="L13" s="288"/>
      <c r="M13" s="288"/>
      <c r="N13" s="288"/>
      <c r="O13" s="288"/>
      <c r="P13" s="288"/>
      <c r="Q13" s="288"/>
      <c r="R13" s="288"/>
      <c r="S13" s="288"/>
      <c r="T13" s="288"/>
      <c r="U13" s="288"/>
      <c r="X13" s="121"/>
      <c r="Y13" s="2"/>
      <c r="Z13" s="31"/>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1" customFormat="1" ht="18" customHeight="1" x14ac:dyDescent="0.25">
      <c r="A14" s="2"/>
      <c r="B14" s="7"/>
      <c r="C14" s="154" t="s">
        <v>225</v>
      </c>
      <c r="D14" s="275">
        <v>699.1</v>
      </c>
      <c r="E14" s="275"/>
      <c r="F14" s="275">
        <v>678.3</v>
      </c>
      <c r="G14" s="275"/>
      <c r="H14" s="275">
        <v>618.79999999999995</v>
      </c>
      <c r="I14" s="275"/>
      <c r="J14" s="275">
        <v>567.79999999999995</v>
      </c>
      <c r="K14" s="275"/>
      <c r="L14" s="275">
        <v>537.6</v>
      </c>
      <c r="M14" s="275"/>
      <c r="N14" s="275">
        <v>496.49999999999994</v>
      </c>
      <c r="O14" s="275"/>
      <c r="P14" s="275">
        <v>444.4</v>
      </c>
      <c r="Q14" s="275"/>
      <c r="R14" s="275">
        <v>442.1</v>
      </c>
      <c r="S14" s="275"/>
      <c r="T14" s="275">
        <v>415.3</v>
      </c>
      <c r="U14" s="275"/>
      <c r="X14" s="121"/>
      <c r="Y14" s="2"/>
      <c r="Z14" s="31"/>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1" customFormat="1" ht="18" customHeight="1" x14ac:dyDescent="0.25">
      <c r="A15" s="2"/>
      <c r="B15" s="7"/>
      <c r="C15" s="154" t="s">
        <v>226</v>
      </c>
      <c r="D15" s="275">
        <v>278.3</v>
      </c>
      <c r="E15" s="275"/>
      <c r="F15" s="275">
        <v>278.7</v>
      </c>
      <c r="G15" s="275"/>
      <c r="H15" s="275">
        <v>273.2</v>
      </c>
      <c r="I15" s="275"/>
      <c r="J15" s="275">
        <v>261.3</v>
      </c>
      <c r="K15" s="275"/>
      <c r="L15" s="275">
        <v>255.4</v>
      </c>
      <c r="M15" s="275"/>
      <c r="N15" s="275">
        <v>239.3</v>
      </c>
      <c r="O15" s="275"/>
      <c r="P15" s="275">
        <v>218.3</v>
      </c>
      <c r="Q15" s="275"/>
      <c r="R15" s="275">
        <v>219.5</v>
      </c>
      <c r="S15" s="275"/>
      <c r="T15" s="275">
        <v>205.6</v>
      </c>
      <c r="U15" s="275"/>
      <c r="X15" s="121"/>
      <c r="Y15" s="2"/>
      <c r="Z15" s="31"/>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1" customFormat="1" ht="18" customHeight="1" x14ac:dyDescent="0.25">
      <c r="A16" s="2"/>
      <c r="B16" s="7"/>
      <c r="C16" s="154" t="s">
        <v>80</v>
      </c>
      <c r="D16" s="276">
        <v>817.5</v>
      </c>
      <c r="E16" s="276"/>
      <c r="F16" s="276">
        <v>783.7</v>
      </c>
      <c r="G16" s="276"/>
      <c r="H16" s="276">
        <v>700.1</v>
      </c>
      <c r="I16" s="276"/>
      <c r="J16" s="276">
        <v>668.7</v>
      </c>
      <c r="K16" s="276"/>
      <c r="L16" s="276">
        <v>647.9</v>
      </c>
      <c r="M16" s="276"/>
      <c r="N16" s="276">
        <v>618.20000000000005</v>
      </c>
      <c r="O16" s="276"/>
      <c r="P16" s="276">
        <v>575.70000000000005</v>
      </c>
      <c r="Q16" s="276"/>
      <c r="R16" s="276">
        <v>578.6</v>
      </c>
      <c r="S16" s="276"/>
      <c r="T16" s="276">
        <v>554.29999999999995</v>
      </c>
      <c r="U16" s="276"/>
      <c r="X16" s="121"/>
      <c r="Y16" s="2"/>
      <c r="Z16" s="31"/>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1" customFormat="1" ht="18" customHeight="1" x14ac:dyDescent="0.25">
      <c r="A17" s="2"/>
      <c r="B17" s="7"/>
      <c r="C17" s="156" t="s">
        <v>43</v>
      </c>
      <c r="D17" s="277">
        <v>1794.9</v>
      </c>
      <c r="E17" s="277"/>
      <c r="F17" s="277">
        <v>1740.7</v>
      </c>
      <c r="G17" s="277"/>
      <c r="H17" s="277">
        <v>1592.1</v>
      </c>
      <c r="I17" s="277"/>
      <c r="J17" s="277">
        <v>1497.8</v>
      </c>
      <c r="K17" s="277"/>
      <c r="L17" s="277">
        <v>1440.9</v>
      </c>
      <c r="M17" s="277"/>
      <c r="N17" s="277">
        <v>1354.1</v>
      </c>
      <c r="O17" s="277"/>
      <c r="P17" s="277">
        <v>1238.4000000000001</v>
      </c>
      <c r="Q17" s="277"/>
      <c r="R17" s="277">
        <v>1240.2</v>
      </c>
      <c r="S17" s="277"/>
      <c r="T17" s="277">
        <v>1175.2</v>
      </c>
      <c r="U17" s="277"/>
      <c r="X17" s="124"/>
      <c r="Y17" s="2"/>
      <c r="Z17" s="31"/>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1" customFormat="1" ht="18" customHeight="1" x14ac:dyDescent="0.25">
      <c r="A18" s="2"/>
      <c r="B18" s="7"/>
      <c r="C18" s="158"/>
      <c r="D18" s="286"/>
      <c r="E18" s="286"/>
      <c r="F18" s="286"/>
      <c r="G18" s="286"/>
      <c r="H18" s="286"/>
      <c r="I18" s="286"/>
      <c r="J18" s="286"/>
      <c r="K18" s="286"/>
      <c r="L18" s="286"/>
      <c r="M18" s="286"/>
      <c r="N18" s="286"/>
      <c r="O18" s="286"/>
      <c r="P18" s="286"/>
      <c r="Q18" s="286"/>
      <c r="R18" s="286"/>
      <c r="S18" s="286"/>
      <c r="T18" s="286"/>
      <c r="U18" s="286"/>
      <c r="X18" s="121"/>
      <c r="Y18" s="2"/>
      <c r="Z18" s="31"/>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1" customFormat="1" ht="18.75" x14ac:dyDescent="0.25">
      <c r="A19" s="2"/>
      <c r="B19" s="7"/>
      <c r="C19" s="152" t="s">
        <v>217</v>
      </c>
      <c r="D19" s="285"/>
      <c r="E19" s="285"/>
      <c r="F19" s="285"/>
      <c r="G19" s="285"/>
      <c r="H19" s="285"/>
      <c r="I19" s="285"/>
      <c r="J19" s="285"/>
      <c r="K19" s="285"/>
      <c r="L19" s="285"/>
      <c r="M19" s="285"/>
      <c r="N19" s="285"/>
      <c r="O19" s="285"/>
      <c r="P19" s="285"/>
      <c r="Q19" s="285"/>
      <c r="R19" s="285"/>
      <c r="S19" s="285"/>
      <c r="T19" s="285"/>
      <c r="U19" s="285"/>
      <c r="X19" s="31"/>
      <c r="Z19" s="31"/>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1" customFormat="1" ht="18" x14ac:dyDescent="0.25">
      <c r="A20" s="2"/>
      <c r="B20" s="7"/>
      <c r="C20" s="154" t="s">
        <v>218</v>
      </c>
      <c r="D20" s="275">
        <v>35.700000000000003</v>
      </c>
      <c r="E20" s="275"/>
      <c r="F20" s="275">
        <v>49.3</v>
      </c>
      <c r="G20" s="275"/>
      <c r="H20" s="275">
        <v>23.2</v>
      </c>
      <c r="I20" s="275"/>
      <c r="J20" s="275">
        <v>26.6</v>
      </c>
      <c r="K20" s="275"/>
      <c r="L20" s="275">
        <v>16.2</v>
      </c>
      <c r="M20" s="275"/>
      <c r="N20" s="275">
        <v>20.5</v>
      </c>
      <c r="O20" s="275"/>
      <c r="P20" s="275">
        <v>22.7</v>
      </c>
      <c r="Q20" s="275"/>
      <c r="R20" s="275">
        <v>18.100000000000001</v>
      </c>
      <c r="S20" s="275"/>
      <c r="T20" s="275">
        <v>13.7</v>
      </c>
      <c r="U20" s="275"/>
      <c r="V20" s="129"/>
      <c r="W20" s="129"/>
      <c r="X20" s="129"/>
      <c r="Y20" s="2"/>
      <c r="Z20" s="31"/>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1" customFormat="1" ht="16.5" x14ac:dyDescent="0.25">
      <c r="A21" s="2"/>
      <c r="B21" s="7"/>
      <c r="C21" s="154" t="s">
        <v>57</v>
      </c>
      <c r="D21" s="276">
        <v>35.200000000000003</v>
      </c>
      <c r="E21" s="276"/>
      <c r="F21" s="276">
        <v>18.8</v>
      </c>
      <c r="G21" s="276"/>
      <c r="H21" s="276">
        <v>3.8</v>
      </c>
      <c r="I21" s="276"/>
      <c r="J21" s="276">
        <v>2.5</v>
      </c>
      <c r="K21" s="276"/>
      <c r="L21" s="276">
        <v>0.5</v>
      </c>
      <c r="M21" s="276"/>
      <c r="N21" s="276">
        <v>4.2</v>
      </c>
      <c r="O21" s="276"/>
      <c r="P21" s="276">
        <v>10.5</v>
      </c>
      <c r="Q21" s="276"/>
      <c r="R21" s="276">
        <v>3.6</v>
      </c>
      <c r="S21" s="276"/>
      <c r="T21" s="276">
        <v>7.1</v>
      </c>
      <c r="U21" s="276"/>
      <c r="X21" s="121"/>
      <c r="Y21" s="2"/>
      <c r="Z21" s="31"/>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1" customFormat="1" ht="16.5" x14ac:dyDescent="0.25">
      <c r="A22" s="2"/>
      <c r="B22" s="7"/>
      <c r="C22" s="156" t="s">
        <v>45</v>
      </c>
      <c r="D22" s="277">
        <v>70.900000000000006</v>
      </c>
      <c r="E22" s="277"/>
      <c r="F22" s="277">
        <v>68</v>
      </c>
      <c r="G22" s="277"/>
      <c r="H22" s="277">
        <v>27</v>
      </c>
      <c r="I22" s="277"/>
      <c r="J22" s="277">
        <v>29</v>
      </c>
      <c r="K22" s="277"/>
      <c r="L22" s="277">
        <v>16.7</v>
      </c>
      <c r="M22" s="277"/>
      <c r="N22" s="277">
        <v>24.7</v>
      </c>
      <c r="O22" s="277"/>
      <c r="P22" s="277">
        <v>33.200000000000003</v>
      </c>
      <c r="Q22" s="277"/>
      <c r="R22" s="277">
        <v>21.7</v>
      </c>
      <c r="S22" s="277"/>
      <c r="T22" s="277">
        <v>20.8</v>
      </c>
      <c r="U22" s="277"/>
      <c r="X22" s="121"/>
      <c r="Y22" s="2"/>
      <c r="Z22" s="31"/>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1" customFormat="1" ht="16.5" x14ac:dyDescent="0.25">
      <c r="A23" s="2"/>
      <c r="B23" s="7"/>
      <c r="C23" s="156"/>
      <c r="D23" s="282"/>
      <c r="E23" s="282"/>
      <c r="F23" s="282"/>
      <c r="G23" s="282"/>
      <c r="H23" s="282"/>
      <c r="I23" s="282"/>
      <c r="J23" s="282"/>
      <c r="K23" s="282"/>
      <c r="L23" s="282"/>
      <c r="M23" s="282"/>
      <c r="N23" s="282"/>
      <c r="O23" s="282"/>
      <c r="P23" s="282"/>
      <c r="Q23" s="282"/>
      <c r="R23" s="282"/>
      <c r="S23" s="282"/>
      <c r="T23" s="282"/>
      <c r="U23" s="282"/>
      <c r="X23" s="121"/>
      <c r="Y23" s="2"/>
      <c r="Z23" s="31"/>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1" customFormat="1" ht="16.5" x14ac:dyDescent="0.25">
      <c r="A24" s="2"/>
      <c r="B24" s="7"/>
      <c r="C24" s="152" t="s">
        <v>139</v>
      </c>
      <c r="D24" s="283"/>
      <c r="E24" s="284"/>
      <c r="F24" s="283"/>
      <c r="G24" s="284"/>
      <c r="H24" s="283"/>
      <c r="I24" s="284"/>
      <c r="J24" s="283"/>
      <c r="K24" s="284"/>
      <c r="L24" s="283"/>
      <c r="M24" s="284"/>
      <c r="N24" s="283"/>
      <c r="O24" s="284"/>
      <c r="P24" s="283"/>
      <c r="Q24" s="284"/>
      <c r="R24" s="283"/>
      <c r="S24" s="284"/>
      <c r="T24" s="283"/>
      <c r="U24" s="284"/>
      <c r="X24" s="121"/>
      <c r="Y24" s="2"/>
      <c r="Z24" s="31"/>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1" customFormat="1" ht="16.5" x14ac:dyDescent="0.25">
      <c r="A25" s="2"/>
      <c r="B25" s="7"/>
      <c r="C25" s="154" t="s">
        <v>154</v>
      </c>
      <c r="D25" s="275">
        <v>1.9</v>
      </c>
      <c r="E25" s="275"/>
      <c r="F25" s="275">
        <v>21.8</v>
      </c>
      <c r="G25" s="275"/>
      <c r="H25" s="275">
        <v>0.5</v>
      </c>
      <c r="I25" s="275"/>
      <c r="J25" s="275">
        <v>0.3</v>
      </c>
      <c r="K25" s="275"/>
      <c r="L25" s="275">
        <v>0</v>
      </c>
      <c r="M25" s="275"/>
      <c r="N25" s="275">
        <v>0</v>
      </c>
      <c r="O25" s="275"/>
      <c r="P25" s="275">
        <v>0</v>
      </c>
      <c r="Q25" s="275"/>
      <c r="R25" s="275">
        <v>0</v>
      </c>
      <c r="S25" s="275"/>
      <c r="T25" s="275">
        <v>0.9</v>
      </c>
      <c r="U25" s="275"/>
      <c r="X25" s="121"/>
      <c r="Y25" s="2"/>
      <c r="Z25" s="31"/>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1" customFormat="1" ht="16.5" x14ac:dyDescent="0.25">
      <c r="A26" s="2"/>
      <c r="B26" s="7"/>
      <c r="C26" s="154" t="s">
        <v>155</v>
      </c>
      <c r="D26" s="276">
        <v>6</v>
      </c>
      <c r="E26" s="276"/>
      <c r="F26" s="276">
        <v>67.5</v>
      </c>
      <c r="G26" s="276"/>
      <c r="H26" s="276">
        <v>0.1</v>
      </c>
      <c r="I26" s="276"/>
      <c r="J26" s="276">
        <v>4.8</v>
      </c>
      <c r="K26" s="276"/>
      <c r="L26" s="276">
        <v>0</v>
      </c>
      <c r="M26" s="276"/>
      <c r="N26" s="276">
        <v>0</v>
      </c>
      <c r="O26" s="276"/>
      <c r="P26" s="276">
        <v>0</v>
      </c>
      <c r="Q26" s="276"/>
      <c r="R26" s="276">
        <v>0</v>
      </c>
      <c r="S26" s="276"/>
      <c r="T26" s="276">
        <v>2.8</v>
      </c>
      <c r="U26" s="276"/>
      <c r="X26" s="124"/>
      <c r="Y26" s="2"/>
      <c r="Z26" s="31"/>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1" customFormat="1" ht="16.5" x14ac:dyDescent="0.25">
      <c r="A27" s="2"/>
      <c r="B27" s="7"/>
      <c r="C27" s="156" t="s">
        <v>105</v>
      </c>
      <c r="D27" s="277">
        <v>7.9</v>
      </c>
      <c r="E27" s="277"/>
      <c r="F27" s="277">
        <v>89.3</v>
      </c>
      <c r="G27" s="277"/>
      <c r="H27" s="277">
        <v>0.6</v>
      </c>
      <c r="I27" s="277"/>
      <c r="J27" s="277">
        <v>5</v>
      </c>
      <c r="K27" s="277"/>
      <c r="L27" s="277">
        <v>0</v>
      </c>
      <c r="M27" s="277"/>
      <c r="N27" s="277">
        <v>0</v>
      </c>
      <c r="O27" s="277"/>
      <c r="P27" s="277">
        <v>0</v>
      </c>
      <c r="Q27" s="277"/>
      <c r="R27" s="277">
        <v>0</v>
      </c>
      <c r="S27" s="277"/>
      <c r="T27" s="277">
        <v>3.7</v>
      </c>
      <c r="U27" s="277"/>
      <c r="X27" s="31"/>
      <c r="Z27" s="31"/>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1" customFormat="1" ht="18" customHeight="1" x14ac:dyDescent="0.25">
      <c r="A28" s="2"/>
      <c r="B28" s="7"/>
      <c r="C28" s="161"/>
      <c r="D28" s="289"/>
      <c r="E28" s="289"/>
      <c r="F28" s="289"/>
      <c r="G28" s="289"/>
      <c r="H28" s="289"/>
      <c r="I28" s="289"/>
      <c r="J28" s="289"/>
      <c r="K28" s="289"/>
      <c r="L28" s="289"/>
      <c r="M28" s="289"/>
      <c r="N28" s="289"/>
      <c r="O28" s="289"/>
      <c r="P28" s="289"/>
      <c r="Q28" s="289"/>
      <c r="R28" s="289"/>
      <c r="S28" s="289"/>
      <c r="T28" s="289"/>
      <c r="U28" s="289"/>
      <c r="X28" s="32"/>
      <c r="Y28" s="33"/>
    </row>
    <row r="29" spans="1:61" s="11" customFormat="1" ht="18" x14ac:dyDescent="0.25">
      <c r="A29" s="2"/>
      <c r="B29" s="7"/>
      <c r="C29" s="152" t="s">
        <v>219</v>
      </c>
      <c r="D29" s="285"/>
      <c r="E29" s="285"/>
      <c r="F29" s="285"/>
      <c r="G29" s="285"/>
      <c r="H29" s="285"/>
      <c r="I29" s="285"/>
      <c r="J29" s="285"/>
      <c r="K29" s="285"/>
      <c r="L29" s="285"/>
      <c r="M29" s="285"/>
      <c r="N29" s="285"/>
      <c r="O29" s="285"/>
      <c r="P29" s="285"/>
      <c r="Q29" s="285"/>
      <c r="R29" s="285"/>
      <c r="S29" s="285"/>
      <c r="T29" s="285"/>
      <c r="U29" s="285"/>
      <c r="X29" s="27"/>
      <c r="Y29" s="27"/>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1" customFormat="1" ht="16.5" x14ac:dyDescent="0.25">
      <c r="A30" s="2"/>
      <c r="B30" s="7"/>
      <c r="C30" s="154" t="s">
        <v>94</v>
      </c>
      <c r="D30" s="275">
        <v>37.6</v>
      </c>
      <c r="E30" s="275"/>
      <c r="F30" s="275">
        <v>71.099999999999994</v>
      </c>
      <c r="G30" s="275"/>
      <c r="H30" s="275">
        <v>23.7</v>
      </c>
      <c r="I30" s="275"/>
      <c r="J30" s="275">
        <v>26.8</v>
      </c>
      <c r="K30" s="275"/>
      <c r="L30" s="275">
        <v>16.2</v>
      </c>
      <c r="M30" s="275"/>
      <c r="N30" s="275">
        <v>20.5</v>
      </c>
      <c r="O30" s="275"/>
      <c r="P30" s="275">
        <v>22.7</v>
      </c>
      <c r="Q30" s="275"/>
      <c r="R30" s="275">
        <v>18.100000000000001</v>
      </c>
      <c r="S30" s="275"/>
      <c r="T30" s="275">
        <v>14.6</v>
      </c>
      <c r="U30" s="275"/>
      <c r="W30" s="28"/>
      <c r="X30" s="121"/>
      <c r="Y30" s="2"/>
      <c r="Z30" s="232"/>
      <c r="AA30" s="123"/>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1" customFormat="1" ht="16.5" x14ac:dyDescent="0.25">
      <c r="A31" s="2"/>
      <c r="B31" s="7"/>
      <c r="C31" s="154" t="s">
        <v>95</v>
      </c>
      <c r="D31" s="276">
        <v>41.2</v>
      </c>
      <c r="E31" s="276"/>
      <c r="F31" s="276">
        <v>86.2</v>
      </c>
      <c r="G31" s="276"/>
      <c r="H31" s="276">
        <v>3.8</v>
      </c>
      <c r="I31" s="276"/>
      <c r="J31" s="276">
        <v>7.2</v>
      </c>
      <c r="K31" s="276"/>
      <c r="L31" s="276">
        <v>0.5</v>
      </c>
      <c r="M31" s="276"/>
      <c r="N31" s="276">
        <v>4.2</v>
      </c>
      <c r="O31" s="276"/>
      <c r="P31" s="276">
        <v>10.5</v>
      </c>
      <c r="Q31" s="276"/>
      <c r="R31" s="276">
        <v>3.6</v>
      </c>
      <c r="S31" s="276"/>
      <c r="T31" s="276">
        <v>9.9</v>
      </c>
      <c r="U31" s="276"/>
      <c r="W31" s="28"/>
      <c r="X31" s="121"/>
      <c r="Y31" s="2"/>
      <c r="Z31" s="122"/>
      <c r="AA31" s="123"/>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1" customFormat="1" ht="18" customHeight="1" x14ac:dyDescent="0.25">
      <c r="A32" s="2"/>
      <c r="B32" s="7"/>
      <c r="C32" s="156" t="s">
        <v>44</v>
      </c>
      <c r="D32" s="277">
        <v>78.8</v>
      </c>
      <c r="E32" s="277"/>
      <c r="F32" s="277">
        <v>157.30000000000001</v>
      </c>
      <c r="G32" s="277"/>
      <c r="H32" s="277">
        <v>27.5</v>
      </c>
      <c r="I32" s="277"/>
      <c r="J32" s="277">
        <v>34</v>
      </c>
      <c r="K32" s="277"/>
      <c r="L32" s="277">
        <v>16.7</v>
      </c>
      <c r="M32" s="277"/>
      <c r="N32" s="277">
        <v>24.7</v>
      </c>
      <c r="O32" s="277"/>
      <c r="P32" s="277">
        <v>33.200000000000003</v>
      </c>
      <c r="Q32" s="277"/>
      <c r="R32" s="277">
        <v>21.7</v>
      </c>
      <c r="S32" s="277"/>
      <c r="T32" s="277">
        <v>24.5</v>
      </c>
      <c r="U32" s="277"/>
      <c r="W32" s="28"/>
      <c r="X32" s="121"/>
      <c r="Y32" s="2"/>
      <c r="Z32" s="122"/>
      <c r="AA32" s="123"/>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1" customFormat="1" ht="18" customHeight="1" x14ac:dyDescent="0.25">
      <c r="A33" s="2"/>
      <c r="B33" s="7"/>
      <c r="C33" s="156"/>
      <c r="D33" s="279"/>
      <c r="E33" s="279"/>
      <c r="F33" s="279"/>
      <c r="G33" s="279"/>
      <c r="H33" s="279"/>
      <c r="I33" s="279"/>
      <c r="J33" s="279"/>
      <c r="K33" s="279"/>
      <c r="L33" s="279"/>
      <c r="M33" s="279"/>
      <c r="N33" s="279"/>
      <c r="O33" s="279"/>
      <c r="P33" s="279"/>
      <c r="Q33" s="279"/>
      <c r="R33" s="279"/>
      <c r="S33" s="279"/>
      <c r="T33" s="279"/>
      <c r="U33" s="279"/>
      <c r="W33" s="28"/>
      <c r="X33" s="121"/>
      <c r="Y33" s="2"/>
      <c r="Z33" s="233"/>
      <c r="AA33" s="123"/>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1" customFormat="1" ht="18" customHeight="1" x14ac:dyDescent="0.25">
      <c r="A34" s="2"/>
      <c r="B34" s="7"/>
      <c r="C34" s="154" t="s">
        <v>220</v>
      </c>
      <c r="D34" s="275">
        <v>5.9</v>
      </c>
      <c r="E34" s="275"/>
      <c r="F34" s="275">
        <v>4.8</v>
      </c>
      <c r="G34" s="275"/>
      <c r="H34" s="275">
        <v>3.5</v>
      </c>
      <c r="I34" s="275"/>
      <c r="J34" s="275">
        <v>3.7</v>
      </c>
      <c r="K34" s="275"/>
      <c r="L34" s="275">
        <v>3.6</v>
      </c>
      <c r="M34" s="275"/>
      <c r="N34" s="275">
        <v>2.6</v>
      </c>
      <c r="O34" s="275"/>
      <c r="P34" s="275">
        <v>2.7</v>
      </c>
      <c r="Q34" s="275"/>
      <c r="R34" s="275">
        <v>2.2000000000000002</v>
      </c>
      <c r="S34" s="275"/>
      <c r="T34" s="275">
        <v>2.1</v>
      </c>
      <c r="U34" s="275"/>
      <c r="W34" s="28"/>
      <c r="X34" s="121"/>
      <c r="Y34" s="2"/>
      <c r="Z34" s="122"/>
      <c r="AA34" s="123"/>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1" customFormat="1" ht="18" customHeight="1" x14ac:dyDescent="0.25">
      <c r="A35" s="2"/>
      <c r="B35" s="7"/>
      <c r="C35" s="154"/>
      <c r="D35" s="275"/>
      <c r="E35" s="275"/>
      <c r="F35" s="275"/>
      <c r="G35" s="275"/>
      <c r="H35" s="275"/>
      <c r="I35" s="275"/>
      <c r="J35" s="275"/>
      <c r="K35" s="275"/>
      <c r="L35" s="275"/>
      <c r="M35" s="275"/>
      <c r="N35" s="275"/>
      <c r="O35" s="275"/>
      <c r="P35" s="275"/>
      <c r="Q35" s="275"/>
      <c r="R35" s="275"/>
      <c r="S35" s="275"/>
      <c r="T35" s="275"/>
      <c r="U35" s="275"/>
      <c r="W35" s="28"/>
      <c r="X35" s="121"/>
      <c r="Y35" s="2"/>
      <c r="Z35" s="122"/>
      <c r="AA35" s="123"/>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1" customFormat="1" ht="18" customHeight="1" x14ac:dyDescent="0.25">
      <c r="A36" s="2"/>
      <c r="B36" s="7"/>
      <c r="C36" s="154" t="s">
        <v>114</v>
      </c>
      <c r="D36" s="275">
        <v>31.7</v>
      </c>
      <c r="E36" s="275"/>
      <c r="F36" s="275">
        <v>64.5</v>
      </c>
      <c r="G36" s="275"/>
      <c r="H36" s="275">
        <v>24</v>
      </c>
      <c r="I36" s="275"/>
      <c r="J36" s="275">
        <v>23.4</v>
      </c>
      <c r="K36" s="275"/>
      <c r="L36" s="275">
        <v>13.9</v>
      </c>
      <c r="M36" s="275"/>
      <c r="N36" s="275">
        <v>15.9</v>
      </c>
      <c r="O36" s="275"/>
      <c r="P36" s="275">
        <v>17</v>
      </c>
      <c r="Q36" s="275"/>
      <c r="R36" s="275">
        <v>11.8</v>
      </c>
      <c r="S36" s="275"/>
      <c r="T36" s="275">
        <v>10.4</v>
      </c>
      <c r="U36" s="275"/>
      <c r="W36" s="28"/>
      <c r="X36" s="121"/>
      <c r="Y36" s="2"/>
      <c r="Z36" s="122"/>
      <c r="AA36" s="123"/>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1" customFormat="1" ht="18" customHeight="1" x14ac:dyDescent="0.25">
      <c r="A37" s="2"/>
      <c r="B37" s="7"/>
      <c r="C37" s="154" t="s">
        <v>88</v>
      </c>
      <c r="D37" s="280">
        <v>5.9</v>
      </c>
      <c r="E37" s="280"/>
      <c r="F37" s="280">
        <v>6.6</v>
      </c>
      <c r="G37" s="280"/>
      <c r="H37" s="280">
        <v>-0.3</v>
      </c>
      <c r="I37" s="280"/>
      <c r="J37" s="280">
        <v>3.4</v>
      </c>
      <c r="K37" s="280"/>
      <c r="L37" s="280">
        <v>2.2999999999999998</v>
      </c>
      <c r="M37" s="280"/>
      <c r="N37" s="280">
        <v>4.5999999999999996</v>
      </c>
      <c r="O37" s="280"/>
      <c r="P37" s="280">
        <v>5.7</v>
      </c>
      <c r="Q37" s="280"/>
      <c r="R37" s="280">
        <v>6.4</v>
      </c>
      <c r="S37" s="280"/>
      <c r="T37" s="280">
        <v>4.2</v>
      </c>
      <c r="U37" s="280"/>
      <c r="W37" s="28"/>
      <c r="X37" s="124"/>
      <c r="Y37" s="2"/>
      <c r="Z37" s="234"/>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1" customFormat="1" ht="18" customHeight="1" x14ac:dyDescent="0.25">
      <c r="A38" s="2"/>
      <c r="B38" s="7"/>
      <c r="C38" s="156" t="s">
        <v>46</v>
      </c>
      <c r="D38" s="277">
        <v>37.6</v>
      </c>
      <c r="E38" s="277"/>
      <c r="F38" s="277">
        <v>71.099999999999994</v>
      </c>
      <c r="G38" s="277"/>
      <c r="H38" s="277">
        <v>23.7</v>
      </c>
      <c r="I38" s="277"/>
      <c r="J38" s="277">
        <v>26.8</v>
      </c>
      <c r="K38" s="277"/>
      <c r="L38" s="277">
        <v>16.2</v>
      </c>
      <c r="M38" s="277"/>
      <c r="N38" s="277">
        <v>20.5</v>
      </c>
      <c r="O38" s="277"/>
      <c r="P38" s="277">
        <v>22.7</v>
      </c>
      <c r="Q38" s="277"/>
      <c r="R38" s="277">
        <v>18.100000000000001</v>
      </c>
      <c r="S38" s="277"/>
      <c r="T38" s="277">
        <v>14.6</v>
      </c>
      <c r="U38" s="277"/>
      <c r="X38" s="121"/>
      <c r="Y38" s="2"/>
      <c r="Z38" s="31"/>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25">
      <c r="C39" s="154" t="s">
        <v>97</v>
      </c>
      <c r="D39" s="281">
        <v>6.5</v>
      </c>
      <c r="E39" s="281"/>
      <c r="F39" s="281">
        <v>24.9</v>
      </c>
      <c r="G39" s="281"/>
      <c r="H39" s="281">
        <v>4.4000000000000004</v>
      </c>
      <c r="I39" s="281"/>
      <c r="J39" s="281">
        <v>4.4000000000000004</v>
      </c>
      <c r="K39" s="281"/>
      <c r="L39" s="281">
        <v>3.6</v>
      </c>
      <c r="M39" s="281"/>
      <c r="N39" s="281">
        <v>3</v>
      </c>
      <c r="O39" s="281"/>
      <c r="P39" s="281">
        <v>4.4000000000000004</v>
      </c>
      <c r="Q39" s="281"/>
      <c r="R39" s="281">
        <v>2</v>
      </c>
      <c r="S39" s="281"/>
      <c r="T39" s="281">
        <v>1.7</v>
      </c>
      <c r="U39" s="281"/>
    </row>
    <row r="40" spans="1:61" ht="16.5" x14ac:dyDescent="0.25">
      <c r="C40" s="163"/>
      <c r="D40" s="275"/>
      <c r="E40" s="275"/>
      <c r="F40" s="275"/>
      <c r="G40" s="275"/>
      <c r="H40" s="275"/>
      <c r="I40" s="275"/>
      <c r="J40" s="275"/>
      <c r="K40" s="275"/>
      <c r="L40" s="275"/>
      <c r="M40" s="275"/>
      <c r="N40" s="275"/>
      <c r="O40" s="275"/>
      <c r="P40" s="275"/>
      <c r="Q40" s="275"/>
      <c r="R40" s="275"/>
      <c r="S40" s="275"/>
      <c r="T40" s="275"/>
      <c r="U40" s="275"/>
    </row>
    <row r="41" spans="1:61" ht="18" x14ac:dyDescent="0.25">
      <c r="C41" s="152" t="s">
        <v>221</v>
      </c>
      <c r="D41" s="285"/>
      <c r="E41" s="285"/>
      <c r="F41" s="285"/>
      <c r="G41" s="285"/>
      <c r="H41" s="285"/>
      <c r="I41" s="285"/>
      <c r="J41" s="285"/>
      <c r="K41" s="285"/>
      <c r="L41" s="285"/>
      <c r="M41" s="285"/>
      <c r="N41" s="285"/>
      <c r="O41" s="285"/>
      <c r="P41" s="285"/>
      <c r="Q41" s="285"/>
      <c r="R41" s="285"/>
      <c r="S41" s="285"/>
      <c r="T41" s="285"/>
      <c r="U41" s="285"/>
    </row>
    <row r="42" spans="1:61" ht="16.5" x14ac:dyDescent="0.25">
      <c r="C42" s="154" t="s">
        <v>58</v>
      </c>
      <c r="D42" s="275">
        <v>36.1</v>
      </c>
      <c r="E42" s="275"/>
      <c r="F42" s="275">
        <v>38.299999999999997</v>
      </c>
      <c r="G42" s="275"/>
      <c r="H42" s="275">
        <v>32.1</v>
      </c>
      <c r="I42" s="275"/>
      <c r="J42" s="275">
        <v>31</v>
      </c>
      <c r="K42" s="275"/>
      <c r="L42" s="275">
        <v>32.6</v>
      </c>
      <c r="M42" s="275"/>
      <c r="N42" s="275">
        <v>34.5</v>
      </c>
      <c r="O42" s="275"/>
      <c r="P42" s="275">
        <v>33.6</v>
      </c>
      <c r="Q42" s="275"/>
      <c r="R42" s="275">
        <v>36</v>
      </c>
      <c r="S42" s="275"/>
      <c r="T42" s="275">
        <v>39.700000000000003</v>
      </c>
      <c r="U42" s="275"/>
    </row>
    <row r="43" spans="1:61" ht="16.5" x14ac:dyDescent="0.25">
      <c r="C43" s="154" t="s">
        <v>59</v>
      </c>
      <c r="D43" s="276">
        <v>10.7</v>
      </c>
      <c r="E43" s="276"/>
      <c r="F43" s="276">
        <v>10.7</v>
      </c>
      <c r="G43" s="276"/>
      <c r="H43" s="276">
        <v>9.6</v>
      </c>
      <c r="I43" s="276"/>
      <c r="J43" s="276">
        <v>9.1999999999999993</v>
      </c>
      <c r="K43" s="276"/>
      <c r="L43" s="276">
        <v>9.1999999999999993</v>
      </c>
      <c r="M43" s="276"/>
      <c r="N43" s="276">
        <v>9.3000000000000007</v>
      </c>
      <c r="O43" s="276"/>
      <c r="P43" s="276">
        <v>9.1</v>
      </c>
      <c r="Q43" s="276"/>
      <c r="R43" s="276">
        <v>9.5</v>
      </c>
      <c r="S43" s="276"/>
      <c r="T43" s="276">
        <v>10.199999999999999</v>
      </c>
      <c r="U43" s="276"/>
    </row>
    <row r="44" spans="1:61" ht="16.5" x14ac:dyDescent="0.25">
      <c r="C44" s="156" t="s">
        <v>47</v>
      </c>
      <c r="D44" s="279">
        <v>46.8</v>
      </c>
      <c r="E44" s="279"/>
      <c r="F44" s="279">
        <v>49</v>
      </c>
      <c r="G44" s="279"/>
      <c r="H44" s="279">
        <v>41.7</v>
      </c>
      <c r="I44" s="279"/>
      <c r="J44" s="279">
        <v>40.200000000000003</v>
      </c>
      <c r="K44" s="279"/>
      <c r="L44" s="279">
        <v>41.8</v>
      </c>
      <c r="M44" s="279"/>
      <c r="N44" s="279">
        <v>43.8</v>
      </c>
      <c r="O44" s="279"/>
      <c r="P44" s="279">
        <v>42.7</v>
      </c>
      <c r="Q44" s="279"/>
      <c r="R44" s="279">
        <v>45.5</v>
      </c>
      <c r="S44" s="279"/>
      <c r="T44" s="279">
        <f>SUM(T42:T43)</f>
        <v>49.900000000000006</v>
      </c>
      <c r="U44" s="279"/>
    </row>
    <row r="45" spans="1:61" ht="16.5" x14ac:dyDescent="0.25">
      <c r="C45" s="154" t="s">
        <v>60</v>
      </c>
      <c r="D45" s="276">
        <v>4.3</v>
      </c>
      <c r="E45" s="276"/>
      <c r="F45" s="276">
        <v>4.3</v>
      </c>
      <c r="G45" s="276"/>
      <c r="H45" s="276">
        <v>2.2999999999999998</v>
      </c>
      <c r="I45" s="276"/>
      <c r="J45" s="276">
        <v>2.2999999999999998</v>
      </c>
      <c r="K45" s="276"/>
      <c r="L45" s="276">
        <v>2.4</v>
      </c>
      <c r="M45" s="276"/>
      <c r="N45" s="276">
        <v>2.4</v>
      </c>
      <c r="O45" s="276"/>
      <c r="P45" s="276">
        <v>2.6</v>
      </c>
      <c r="Q45" s="276"/>
      <c r="R45" s="276">
        <v>2.2999999999999998</v>
      </c>
      <c r="S45" s="276"/>
      <c r="T45" s="276">
        <v>2.6</v>
      </c>
      <c r="U45" s="276"/>
    </row>
    <row r="46" spans="1:61" ht="16.5" x14ac:dyDescent="0.25">
      <c r="C46" s="156" t="s">
        <v>48</v>
      </c>
      <c r="D46" s="279">
        <v>51.1</v>
      </c>
      <c r="E46" s="279"/>
      <c r="F46" s="279">
        <v>53.3</v>
      </c>
      <c r="G46" s="279"/>
      <c r="H46" s="279">
        <v>44</v>
      </c>
      <c r="I46" s="279"/>
      <c r="J46" s="279">
        <v>42.5</v>
      </c>
      <c r="K46" s="279"/>
      <c r="L46" s="279">
        <v>44.2</v>
      </c>
      <c r="M46" s="279"/>
      <c r="N46" s="279">
        <v>46.2</v>
      </c>
      <c r="O46" s="279"/>
      <c r="P46" s="279">
        <v>45.3</v>
      </c>
      <c r="Q46" s="279"/>
      <c r="R46" s="279">
        <v>47.9</v>
      </c>
      <c r="S46" s="279"/>
      <c r="T46" s="279">
        <f>SUM(T44:T45)</f>
        <v>52.500000000000007</v>
      </c>
      <c r="U46" s="279"/>
    </row>
    <row r="47" spans="1:61" ht="18" x14ac:dyDescent="0.25">
      <c r="C47" s="154" t="s">
        <v>222</v>
      </c>
      <c r="D47" s="276">
        <v>1.9</v>
      </c>
      <c r="E47" s="276"/>
      <c r="F47" s="276">
        <v>1.8</v>
      </c>
      <c r="G47" s="276"/>
      <c r="H47" s="276">
        <v>1.8</v>
      </c>
      <c r="I47" s="276"/>
      <c r="J47" s="276">
        <v>1.5</v>
      </c>
      <c r="K47" s="276"/>
      <c r="L47" s="276">
        <v>2.1</v>
      </c>
      <c r="M47" s="276"/>
      <c r="N47" s="276">
        <v>2</v>
      </c>
      <c r="O47" s="276"/>
      <c r="P47" s="276">
        <v>1.5</v>
      </c>
      <c r="Q47" s="276"/>
      <c r="R47" s="276">
        <v>1.7</v>
      </c>
      <c r="S47" s="276"/>
      <c r="T47" s="276">
        <v>1.6</v>
      </c>
      <c r="U47" s="276"/>
    </row>
    <row r="48" spans="1:61" ht="16.5" x14ac:dyDescent="0.25">
      <c r="C48" s="164" t="s">
        <v>49</v>
      </c>
      <c r="D48" s="277">
        <v>53.1</v>
      </c>
      <c r="E48" s="277"/>
      <c r="F48" s="277">
        <v>55.1</v>
      </c>
      <c r="G48" s="277"/>
      <c r="H48" s="277">
        <v>45.8</v>
      </c>
      <c r="I48" s="277"/>
      <c r="J48" s="277">
        <v>44</v>
      </c>
      <c r="K48" s="277"/>
      <c r="L48" s="277">
        <v>46.3</v>
      </c>
      <c r="M48" s="277"/>
      <c r="N48" s="277">
        <v>48.2</v>
      </c>
      <c r="O48" s="277"/>
      <c r="P48" s="277">
        <v>46.9</v>
      </c>
      <c r="Q48" s="277"/>
      <c r="R48" s="277">
        <v>49.6</v>
      </c>
      <c r="S48" s="277"/>
      <c r="T48" s="277">
        <v>54</v>
      </c>
      <c r="U48" s="277"/>
    </row>
    <row r="49" spans="3:22" ht="16.5" x14ac:dyDescent="0.25">
      <c r="C49" s="164"/>
      <c r="D49" s="278"/>
      <c r="E49" s="278"/>
      <c r="F49" s="278"/>
      <c r="G49" s="278"/>
      <c r="H49" s="278"/>
      <c r="I49" s="278"/>
      <c r="J49" s="278"/>
      <c r="K49" s="278"/>
      <c r="L49" s="278"/>
      <c r="M49" s="278"/>
      <c r="N49" s="278"/>
      <c r="O49" s="278"/>
      <c r="P49" s="278"/>
      <c r="Q49" s="278"/>
      <c r="R49" s="278"/>
      <c r="S49" s="278"/>
      <c r="T49" s="278"/>
      <c r="U49" s="278"/>
    </row>
    <row r="50" spans="3:22" ht="18" x14ac:dyDescent="0.25">
      <c r="C50" s="163" t="s">
        <v>223</v>
      </c>
      <c r="D50" s="275">
        <v>42</v>
      </c>
      <c r="E50" s="275"/>
      <c r="F50" s="275">
        <v>38.299999999999997</v>
      </c>
      <c r="G50" s="275"/>
      <c r="H50" s="275">
        <v>37.700000000000003</v>
      </c>
      <c r="I50" s="275"/>
      <c r="J50" s="275">
        <v>39.299999999999997</v>
      </c>
      <c r="K50" s="275"/>
      <c r="L50" s="275">
        <v>37.799999999999997</v>
      </c>
      <c r="M50" s="275"/>
      <c r="N50" s="275">
        <v>32.799999999999997</v>
      </c>
      <c r="O50" s="275"/>
      <c r="P50" s="275">
        <v>35.6</v>
      </c>
      <c r="Q50" s="275"/>
      <c r="R50" s="275">
        <v>32.299999999999997</v>
      </c>
      <c r="S50" s="275"/>
      <c r="T50" s="275">
        <v>36.9</v>
      </c>
      <c r="U50" s="275"/>
    </row>
    <row r="51" spans="3:22" ht="16.5" x14ac:dyDescent="0.25">
      <c r="C51" s="164"/>
      <c r="D51" s="278"/>
      <c r="E51" s="278"/>
      <c r="F51" s="278"/>
      <c r="G51" s="278"/>
      <c r="H51" s="278"/>
      <c r="I51" s="278"/>
      <c r="J51" s="278"/>
      <c r="K51" s="278"/>
      <c r="L51" s="278"/>
      <c r="M51" s="278"/>
      <c r="N51" s="278"/>
      <c r="O51" s="278"/>
      <c r="P51" s="278"/>
      <c r="Q51" s="278"/>
      <c r="R51" s="278"/>
      <c r="S51" s="278"/>
      <c r="T51" s="278"/>
      <c r="U51" s="278"/>
    </row>
    <row r="52" spans="3:22" ht="16.5" x14ac:dyDescent="0.25">
      <c r="C52" s="152" t="s">
        <v>54</v>
      </c>
      <c r="D52" s="275"/>
      <c r="E52" s="275"/>
      <c r="F52" s="275"/>
      <c r="G52" s="275"/>
      <c r="H52" s="275"/>
      <c r="I52" s="275"/>
      <c r="J52" s="275"/>
      <c r="K52" s="275"/>
      <c r="L52" s="275"/>
      <c r="M52" s="275"/>
      <c r="N52" s="275"/>
      <c r="O52" s="275"/>
      <c r="P52" s="275"/>
      <c r="Q52" s="275"/>
      <c r="R52" s="275"/>
      <c r="S52" s="275"/>
      <c r="T52" s="275"/>
      <c r="U52" s="275"/>
      <c r="V52" s="146"/>
    </row>
    <row r="53" spans="3:22" ht="16.5" x14ac:dyDescent="0.25">
      <c r="C53" s="154" t="s">
        <v>70</v>
      </c>
      <c r="D53" s="273">
        <v>5612</v>
      </c>
      <c r="E53" s="273"/>
      <c r="F53" s="273">
        <v>5882</v>
      </c>
      <c r="G53" s="273"/>
      <c r="H53" s="273">
        <v>5762</v>
      </c>
      <c r="I53" s="273"/>
      <c r="J53" s="273">
        <v>5460</v>
      </c>
      <c r="K53" s="273"/>
      <c r="L53" s="273">
        <v>5254</v>
      </c>
      <c r="M53" s="273"/>
      <c r="N53" s="273">
        <v>4770</v>
      </c>
      <c r="O53" s="273"/>
      <c r="P53" s="273">
        <v>4288</v>
      </c>
      <c r="Q53" s="273"/>
      <c r="R53" s="273">
        <v>4450</v>
      </c>
      <c r="S53" s="273"/>
      <c r="T53" s="273">
        <v>4109</v>
      </c>
      <c r="U53" s="273"/>
    </row>
    <row r="54" spans="3:22" ht="16.5" x14ac:dyDescent="0.25">
      <c r="C54" s="154" t="s">
        <v>71</v>
      </c>
      <c r="D54" s="273">
        <v>2012</v>
      </c>
      <c r="E54" s="273"/>
      <c r="F54" s="273">
        <v>2230</v>
      </c>
      <c r="G54" s="273"/>
      <c r="H54" s="273">
        <v>2230</v>
      </c>
      <c r="I54" s="273"/>
      <c r="J54" s="273">
        <v>2048</v>
      </c>
      <c r="K54" s="273"/>
      <c r="L54" s="273">
        <v>2125</v>
      </c>
      <c r="M54" s="273"/>
      <c r="N54" s="273">
        <v>2027</v>
      </c>
      <c r="O54" s="273"/>
      <c r="P54" s="273">
        <v>1785</v>
      </c>
      <c r="Q54" s="273"/>
      <c r="R54" s="273">
        <v>1889</v>
      </c>
      <c r="S54" s="273"/>
      <c r="T54" s="273">
        <v>1802</v>
      </c>
      <c r="U54" s="273"/>
    </row>
    <row r="55" spans="3:22" ht="16.5" x14ac:dyDescent="0.25">
      <c r="C55" s="154" t="s">
        <v>72</v>
      </c>
      <c r="D55" s="273">
        <v>433</v>
      </c>
      <c r="E55" s="273"/>
      <c r="F55" s="273">
        <v>466</v>
      </c>
      <c r="G55" s="273"/>
      <c r="H55" s="273">
        <v>527</v>
      </c>
      <c r="I55" s="273"/>
      <c r="J55" s="273">
        <v>532.99999999999977</v>
      </c>
      <c r="K55" s="273"/>
      <c r="L55" s="273">
        <v>533</v>
      </c>
      <c r="M55" s="273"/>
      <c r="N55" s="273">
        <v>533</v>
      </c>
      <c r="O55" s="273"/>
      <c r="P55" s="273">
        <v>526</v>
      </c>
      <c r="Q55" s="273"/>
      <c r="R55" s="273">
        <v>499</v>
      </c>
      <c r="S55" s="273"/>
      <c r="T55" s="273">
        <v>452</v>
      </c>
      <c r="U55" s="273"/>
    </row>
    <row r="56" spans="3:22" ht="16.5" x14ac:dyDescent="0.25">
      <c r="C56" s="161"/>
      <c r="D56" s="274"/>
      <c r="E56" s="274"/>
      <c r="F56" s="274"/>
      <c r="G56" s="274"/>
      <c r="H56" s="274"/>
      <c r="I56" s="274"/>
      <c r="J56" s="274"/>
      <c r="K56" s="274"/>
      <c r="L56" s="274"/>
      <c r="M56" s="274"/>
      <c r="N56" s="274"/>
      <c r="O56" s="274"/>
      <c r="P56" s="274"/>
      <c r="Q56" s="274"/>
      <c r="R56" s="274"/>
      <c r="S56" s="274"/>
      <c r="T56" s="274"/>
      <c r="U56" s="274"/>
    </row>
    <row r="57" spans="3:22" ht="16.5" x14ac:dyDescent="0.25">
      <c r="C57" s="152" t="s">
        <v>176</v>
      </c>
      <c r="D57" s="257" t="s">
        <v>162</v>
      </c>
      <c r="E57" s="258"/>
      <c r="F57" s="257" t="s">
        <v>157</v>
      </c>
      <c r="G57" s="258"/>
      <c r="H57" s="257" t="s">
        <v>134</v>
      </c>
      <c r="I57" s="258"/>
      <c r="J57" s="257" t="s">
        <v>129</v>
      </c>
      <c r="K57" s="258"/>
      <c r="L57" s="257" t="s">
        <v>115</v>
      </c>
      <c r="M57" s="258"/>
      <c r="N57" s="257" t="s">
        <v>113</v>
      </c>
      <c r="O57" s="258"/>
      <c r="P57" s="257" t="s">
        <v>110</v>
      </c>
      <c r="Q57" s="258"/>
      <c r="R57" s="257" t="s">
        <v>109</v>
      </c>
      <c r="S57" s="258"/>
      <c r="T57" s="257" t="s">
        <v>103</v>
      </c>
      <c r="U57" s="258"/>
    </row>
    <row r="58" spans="3:22" ht="16.5" x14ac:dyDescent="0.25">
      <c r="C58" s="154" t="s">
        <v>56</v>
      </c>
      <c r="D58" s="275">
        <v>6.8</v>
      </c>
      <c r="E58" s="275"/>
      <c r="F58" s="275">
        <v>18.399999999999999</v>
      </c>
      <c r="G58" s="275"/>
      <c r="H58" s="275">
        <v>0</v>
      </c>
      <c r="I58" s="275"/>
      <c r="J58" s="275">
        <v>0</v>
      </c>
      <c r="K58" s="275"/>
      <c r="L58" s="275">
        <v>0</v>
      </c>
      <c r="M58" s="275"/>
      <c r="N58" s="275">
        <v>0</v>
      </c>
      <c r="O58" s="275"/>
      <c r="P58" s="275">
        <v>2.2999999999999998</v>
      </c>
      <c r="Q58" s="275"/>
      <c r="R58" s="275">
        <v>0</v>
      </c>
      <c r="S58" s="275"/>
      <c r="T58" s="275">
        <v>0</v>
      </c>
      <c r="U58" s="275"/>
    </row>
    <row r="59" spans="3:22" ht="16.5" x14ac:dyDescent="0.25">
      <c r="C59" s="154" t="s">
        <v>57</v>
      </c>
      <c r="D59" s="276">
        <v>36.1</v>
      </c>
      <c r="E59" s="276"/>
      <c r="F59" s="276">
        <v>21.2</v>
      </c>
      <c r="G59" s="276"/>
      <c r="H59" s="276">
        <v>0</v>
      </c>
      <c r="I59" s="276"/>
      <c r="J59" s="276">
        <v>0</v>
      </c>
      <c r="K59" s="276"/>
      <c r="L59" s="276">
        <v>0</v>
      </c>
      <c r="M59" s="276"/>
      <c r="N59" s="276">
        <v>0.3</v>
      </c>
      <c r="O59" s="276"/>
      <c r="P59" s="276">
        <v>8.5</v>
      </c>
      <c r="Q59" s="276"/>
      <c r="R59" s="276">
        <v>0</v>
      </c>
      <c r="S59" s="276"/>
      <c r="T59" s="276">
        <v>0</v>
      </c>
      <c r="U59" s="276"/>
    </row>
    <row r="60" spans="3:22" ht="16.5" x14ac:dyDescent="0.25">
      <c r="C60" s="167" t="s">
        <v>156</v>
      </c>
      <c r="D60" s="277">
        <v>43</v>
      </c>
      <c r="E60" s="277"/>
      <c r="F60" s="277">
        <v>39.6</v>
      </c>
      <c r="G60" s="277"/>
      <c r="H60" s="277">
        <v>0</v>
      </c>
      <c r="I60" s="277"/>
      <c r="J60" s="277">
        <v>0</v>
      </c>
      <c r="K60" s="277"/>
      <c r="L60" s="277">
        <v>0</v>
      </c>
      <c r="M60" s="277"/>
      <c r="N60" s="277">
        <v>0.3</v>
      </c>
      <c r="O60" s="277"/>
      <c r="P60" s="277">
        <v>10.8</v>
      </c>
      <c r="Q60" s="277"/>
      <c r="R60" s="277">
        <v>0</v>
      </c>
      <c r="S60" s="277"/>
      <c r="T60" s="277">
        <v>0</v>
      </c>
      <c r="U60" s="277"/>
    </row>
    <row r="61" spans="3:22" ht="20.100000000000001" customHeight="1" x14ac:dyDescent="0.25">
      <c r="C61" s="211" t="s">
        <v>42</v>
      </c>
    </row>
  </sheetData>
  <mergeCells count="494">
    <mergeCell ref="P6:Q6"/>
    <mergeCell ref="R6:S6"/>
    <mergeCell ref="T6:U6"/>
    <mergeCell ref="D6:E6"/>
    <mergeCell ref="F6:G6"/>
    <mergeCell ref="H6:I6"/>
    <mergeCell ref="J6:K6"/>
    <mergeCell ref="L6:M6"/>
    <mergeCell ref="N6:O6"/>
    <mergeCell ref="T8:U8"/>
    <mergeCell ref="F9:G9"/>
    <mergeCell ref="H9:I9"/>
    <mergeCell ref="J9:K9"/>
    <mergeCell ref="L9:M9"/>
    <mergeCell ref="N9:O9"/>
    <mergeCell ref="P9:Q9"/>
    <mergeCell ref="R9:S9"/>
    <mergeCell ref="T9:U9"/>
    <mergeCell ref="F8:G8"/>
    <mergeCell ref="R10:S10"/>
    <mergeCell ref="T10:U10"/>
    <mergeCell ref="F11:G11"/>
    <mergeCell ref="H11:I11"/>
    <mergeCell ref="J11:K11"/>
    <mergeCell ref="L11:M11"/>
    <mergeCell ref="N11:O11"/>
    <mergeCell ref="P11:Q11"/>
    <mergeCell ref="R11:S11"/>
    <mergeCell ref="T11:U11"/>
    <mergeCell ref="F10:G10"/>
    <mergeCell ref="R12:S12"/>
    <mergeCell ref="T12:U12"/>
    <mergeCell ref="F13:G13"/>
    <mergeCell ref="H13:I13"/>
    <mergeCell ref="J13:K13"/>
    <mergeCell ref="L13:M13"/>
    <mergeCell ref="N13:O13"/>
    <mergeCell ref="P13:Q13"/>
    <mergeCell ref="R13:S13"/>
    <mergeCell ref="T13:U13"/>
    <mergeCell ref="F12:G12"/>
    <mergeCell ref="R14:S14"/>
    <mergeCell ref="T14:U14"/>
    <mergeCell ref="F15:G15"/>
    <mergeCell ref="H15:I15"/>
    <mergeCell ref="J15:K15"/>
    <mergeCell ref="L15:M15"/>
    <mergeCell ref="N15:O15"/>
    <mergeCell ref="P15:Q15"/>
    <mergeCell ref="R15:S15"/>
    <mergeCell ref="T15:U15"/>
    <mergeCell ref="F14:G14"/>
    <mergeCell ref="R16:S16"/>
    <mergeCell ref="T16:U16"/>
    <mergeCell ref="F17:G17"/>
    <mergeCell ref="H17:I17"/>
    <mergeCell ref="J17:K17"/>
    <mergeCell ref="L17:M17"/>
    <mergeCell ref="N17:O17"/>
    <mergeCell ref="P17:Q17"/>
    <mergeCell ref="R17:S17"/>
    <mergeCell ref="T17:U17"/>
    <mergeCell ref="F16:G16"/>
    <mergeCell ref="R18:S18"/>
    <mergeCell ref="T18:U18"/>
    <mergeCell ref="F19:G19"/>
    <mergeCell ref="H19:I19"/>
    <mergeCell ref="J19:K19"/>
    <mergeCell ref="L19:M19"/>
    <mergeCell ref="N19:O19"/>
    <mergeCell ref="P19:Q19"/>
    <mergeCell ref="R19:S19"/>
    <mergeCell ref="T19:U19"/>
    <mergeCell ref="F18:G18"/>
    <mergeCell ref="N18:O18"/>
    <mergeCell ref="R20:S20"/>
    <mergeCell ref="T20:U20"/>
    <mergeCell ref="F21:G21"/>
    <mergeCell ref="H21:I21"/>
    <mergeCell ref="J21:K21"/>
    <mergeCell ref="L21:M21"/>
    <mergeCell ref="N21:O21"/>
    <mergeCell ref="P21:Q21"/>
    <mergeCell ref="R21:S21"/>
    <mergeCell ref="T21:U21"/>
    <mergeCell ref="F20:G20"/>
    <mergeCell ref="J20:K20"/>
    <mergeCell ref="N20:O20"/>
    <mergeCell ref="R22:S22"/>
    <mergeCell ref="T22:U22"/>
    <mergeCell ref="F23:G23"/>
    <mergeCell ref="H23:I23"/>
    <mergeCell ref="J23:K23"/>
    <mergeCell ref="L23:M23"/>
    <mergeCell ref="N23:O23"/>
    <mergeCell ref="P23:Q23"/>
    <mergeCell ref="R23:S23"/>
    <mergeCell ref="T23:U23"/>
    <mergeCell ref="F22:G22"/>
    <mergeCell ref="J22:K22"/>
    <mergeCell ref="N22:O22"/>
    <mergeCell ref="R24:S24"/>
    <mergeCell ref="T24:U24"/>
    <mergeCell ref="F25:G25"/>
    <mergeCell ref="H25:I25"/>
    <mergeCell ref="J25:K25"/>
    <mergeCell ref="L25:M25"/>
    <mergeCell ref="N25:O25"/>
    <mergeCell ref="P25:Q25"/>
    <mergeCell ref="R25:S25"/>
    <mergeCell ref="T25:U25"/>
    <mergeCell ref="F24:G24"/>
    <mergeCell ref="J24:K24"/>
    <mergeCell ref="N24:O24"/>
    <mergeCell ref="R26:S26"/>
    <mergeCell ref="T26:U26"/>
    <mergeCell ref="F27:G27"/>
    <mergeCell ref="H27:I27"/>
    <mergeCell ref="J27:K27"/>
    <mergeCell ref="L27:M27"/>
    <mergeCell ref="N27:O27"/>
    <mergeCell ref="P27:Q27"/>
    <mergeCell ref="R27:S27"/>
    <mergeCell ref="T27:U27"/>
    <mergeCell ref="F26:G26"/>
    <mergeCell ref="J26:K26"/>
    <mergeCell ref="N26:O26"/>
    <mergeCell ref="R28:S28"/>
    <mergeCell ref="T28:U28"/>
    <mergeCell ref="F29:G29"/>
    <mergeCell ref="H29:I29"/>
    <mergeCell ref="J29:K29"/>
    <mergeCell ref="L29:M29"/>
    <mergeCell ref="N29:O29"/>
    <mergeCell ref="P29:Q29"/>
    <mergeCell ref="R29:S29"/>
    <mergeCell ref="T29:U29"/>
    <mergeCell ref="F28:G28"/>
    <mergeCell ref="J28:K28"/>
    <mergeCell ref="N28:O28"/>
    <mergeCell ref="R30:S30"/>
    <mergeCell ref="T30:U30"/>
    <mergeCell ref="F31:G31"/>
    <mergeCell ref="H31:I31"/>
    <mergeCell ref="J31:K31"/>
    <mergeCell ref="L31:M31"/>
    <mergeCell ref="N31:O31"/>
    <mergeCell ref="P31:Q31"/>
    <mergeCell ref="R31:S31"/>
    <mergeCell ref="T31:U31"/>
    <mergeCell ref="F30:G30"/>
    <mergeCell ref="R32:S32"/>
    <mergeCell ref="T32:U32"/>
    <mergeCell ref="F33:G33"/>
    <mergeCell ref="H33:I33"/>
    <mergeCell ref="J33:K33"/>
    <mergeCell ref="L33:M33"/>
    <mergeCell ref="N33:O33"/>
    <mergeCell ref="P33:Q33"/>
    <mergeCell ref="R33:S33"/>
    <mergeCell ref="T33:U33"/>
    <mergeCell ref="F32:G32"/>
    <mergeCell ref="R34:S34"/>
    <mergeCell ref="T34:U34"/>
    <mergeCell ref="F35:G35"/>
    <mergeCell ref="H35:I35"/>
    <mergeCell ref="J35:K35"/>
    <mergeCell ref="L35:M35"/>
    <mergeCell ref="N35:O35"/>
    <mergeCell ref="P35:Q35"/>
    <mergeCell ref="R35:S35"/>
    <mergeCell ref="T35:U35"/>
    <mergeCell ref="F34:G34"/>
    <mergeCell ref="R36:S36"/>
    <mergeCell ref="T36:U36"/>
    <mergeCell ref="F37:G37"/>
    <mergeCell ref="H37:I37"/>
    <mergeCell ref="J37:K37"/>
    <mergeCell ref="L37:M37"/>
    <mergeCell ref="N37:O37"/>
    <mergeCell ref="P37:Q37"/>
    <mergeCell ref="R37:S37"/>
    <mergeCell ref="T37:U37"/>
    <mergeCell ref="F36:G36"/>
    <mergeCell ref="R38:S38"/>
    <mergeCell ref="T38:U38"/>
    <mergeCell ref="F39:G39"/>
    <mergeCell ref="H39:I39"/>
    <mergeCell ref="J39:K39"/>
    <mergeCell ref="L39:M39"/>
    <mergeCell ref="N39:O39"/>
    <mergeCell ref="P39:Q39"/>
    <mergeCell ref="R39:S39"/>
    <mergeCell ref="T39:U39"/>
    <mergeCell ref="F38:G38"/>
    <mergeCell ref="R40:S40"/>
    <mergeCell ref="T40:U40"/>
    <mergeCell ref="F41:G41"/>
    <mergeCell ref="H41:I41"/>
    <mergeCell ref="J41:K41"/>
    <mergeCell ref="L41:M41"/>
    <mergeCell ref="N41:O41"/>
    <mergeCell ref="P41:Q41"/>
    <mergeCell ref="R41:S41"/>
    <mergeCell ref="T41:U41"/>
    <mergeCell ref="F40:G40"/>
    <mergeCell ref="N40:O40"/>
    <mergeCell ref="F44:G44"/>
    <mergeCell ref="H44:I44"/>
    <mergeCell ref="J44:K44"/>
    <mergeCell ref="L44:M44"/>
    <mergeCell ref="N44:O44"/>
    <mergeCell ref="P44:Q44"/>
    <mergeCell ref="R44:S44"/>
    <mergeCell ref="T44:U44"/>
    <mergeCell ref="R42:S42"/>
    <mergeCell ref="T42:U42"/>
    <mergeCell ref="F43:G43"/>
    <mergeCell ref="H43:I43"/>
    <mergeCell ref="J43:K43"/>
    <mergeCell ref="L43:M43"/>
    <mergeCell ref="N43:O43"/>
    <mergeCell ref="P43:Q43"/>
    <mergeCell ref="R43:S43"/>
    <mergeCell ref="F42:G42"/>
    <mergeCell ref="F47:G47"/>
    <mergeCell ref="H47:I47"/>
    <mergeCell ref="J47:K47"/>
    <mergeCell ref="L47:M47"/>
    <mergeCell ref="N47:O47"/>
    <mergeCell ref="P47:Q47"/>
    <mergeCell ref="R47:S47"/>
    <mergeCell ref="P45:Q45"/>
    <mergeCell ref="R45:S45"/>
    <mergeCell ref="F46:G46"/>
    <mergeCell ref="H46:I46"/>
    <mergeCell ref="J46:K46"/>
    <mergeCell ref="L46:M46"/>
    <mergeCell ref="N46:O46"/>
    <mergeCell ref="P46:Q46"/>
    <mergeCell ref="F45:G45"/>
    <mergeCell ref="H45:I45"/>
    <mergeCell ref="J45:K45"/>
    <mergeCell ref="L45:M45"/>
    <mergeCell ref="N45:O45"/>
    <mergeCell ref="F60:G60"/>
    <mergeCell ref="F59:G59"/>
    <mergeCell ref="F58:G58"/>
    <mergeCell ref="F57:G57"/>
    <mergeCell ref="F55:G55"/>
    <mergeCell ref="F54:G54"/>
    <mergeCell ref="F53:G53"/>
    <mergeCell ref="F50:G50"/>
    <mergeCell ref="F48:G48"/>
    <mergeCell ref="H57:I57"/>
    <mergeCell ref="H58:I58"/>
    <mergeCell ref="H59:I59"/>
    <mergeCell ref="H60:I60"/>
    <mergeCell ref="F7:G7"/>
    <mergeCell ref="F56:G56"/>
    <mergeCell ref="F52:G52"/>
    <mergeCell ref="F51:G51"/>
    <mergeCell ref="F49:G49"/>
    <mergeCell ref="H7:I7"/>
    <mergeCell ref="H42:I42"/>
    <mergeCell ref="H48:I48"/>
    <mergeCell ref="H50:I50"/>
    <mergeCell ref="H53:I53"/>
    <mergeCell ref="H54:I54"/>
    <mergeCell ref="H55:I55"/>
    <mergeCell ref="H49:I49"/>
    <mergeCell ref="H51:I51"/>
    <mergeCell ref="H52:I52"/>
    <mergeCell ref="H26:I26"/>
    <mergeCell ref="H30:I30"/>
    <mergeCell ref="H32:I32"/>
    <mergeCell ref="H34:I34"/>
    <mergeCell ref="H36:I36"/>
    <mergeCell ref="J7:K7"/>
    <mergeCell ref="J8:K8"/>
    <mergeCell ref="J10:K10"/>
    <mergeCell ref="J12:K12"/>
    <mergeCell ref="J14:K14"/>
    <mergeCell ref="J16:K16"/>
    <mergeCell ref="H56:I56"/>
    <mergeCell ref="H12:I12"/>
    <mergeCell ref="H18:I18"/>
    <mergeCell ref="H24:I24"/>
    <mergeCell ref="H28:I28"/>
    <mergeCell ref="H40:I40"/>
    <mergeCell ref="H38:I38"/>
    <mergeCell ref="H8:I8"/>
    <mergeCell ref="H10:I10"/>
    <mergeCell ref="H14:I14"/>
    <mergeCell ref="H16:I16"/>
    <mergeCell ref="H20:I20"/>
    <mergeCell ref="H22:I22"/>
    <mergeCell ref="J34:K34"/>
    <mergeCell ref="J36:K36"/>
    <mergeCell ref="J38:K38"/>
    <mergeCell ref="J40:K40"/>
    <mergeCell ref="J18:K18"/>
    <mergeCell ref="J59:K59"/>
    <mergeCell ref="J60:K60"/>
    <mergeCell ref="L7:M7"/>
    <mergeCell ref="L8:M8"/>
    <mergeCell ref="L10:M10"/>
    <mergeCell ref="L12:M12"/>
    <mergeCell ref="L14:M14"/>
    <mergeCell ref="L16:M16"/>
    <mergeCell ref="L18:M18"/>
    <mergeCell ref="L20:M20"/>
    <mergeCell ref="J53:K53"/>
    <mergeCell ref="J54:K54"/>
    <mergeCell ref="J55:K55"/>
    <mergeCell ref="J56:K56"/>
    <mergeCell ref="J57:K57"/>
    <mergeCell ref="J58:K58"/>
    <mergeCell ref="J42:K42"/>
    <mergeCell ref="J48:K48"/>
    <mergeCell ref="J49:K49"/>
    <mergeCell ref="J50:K50"/>
    <mergeCell ref="J51:K51"/>
    <mergeCell ref="J52:K52"/>
    <mergeCell ref="J30:K30"/>
    <mergeCell ref="J32:K32"/>
    <mergeCell ref="L58:M58"/>
    <mergeCell ref="L59:M59"/>
    <mergeCell ref="L60:M60"/>
    <mergeCell ref="L49:M49"/>
    <mergeCell ref="L50:M50"/>
    <mergeCell ref="L51:M51"/>
    <mergeCell ref="L52:M52"/>
    <mergeCell ref="L53:M53"/>
    <mergeCell ref="L54:M54"/>
    <mergeCell ref="N7:O7"/>
    <mergeCell ref="N8:O8"/>
    <mergeCell ref="N10:O10"/>
    <mergeCell ref="N12:O12"/>
    <mergeCell ref="N14:O14"/>
    <mergeCell ref="N16:O16"/>
    <mergeCell ref="L55:M55"/>
    <mergeCell ref="L56:M56"/>
    <mergeCell ref="L57:M57"/>
    <mergeCell ref="L34:M34"/>
    <mergeCell ref="L36:M36"/>
    <mergeCell ref="L38:M38"/>
    <mergeCell ref="L40:M40"/>
    <mergeCell ref="L42:M42"/>
    <mergeCell ref="L48:M48"/>
    <mergeCell ref="L22:M22"/>
    <mergeCell ref="L24:M24"/>
    <mergeCell ref="L26:M26"/>
    <mergeCell ref="L28:M28"/>
    <mergeCell ref="L30:M30"/>
    <mergeCell ref="L32:M32"/>
    <mergeCell ref="N34:O34"/>
    <mergeCell ref="N36:O36"/>
    <mergeCell ref="N38:O38"/>
    <mergeCell ref="N59:O59"/>
    <mergeCell ref="N60:O60"/>
    <mergeCell ref="P7:Q7"/>
    <mergeCell ref="P8:Q8"/>
    <mergeCell ref="P10:Q10"/>
    <mergeCell ref="P12:Q12"/>
    <mergeCell ref="P14:Q14"/>
    <mergeCell ref="P16:Q16"/>
    <mergeCell ref="P18:Q18"/>
    <mergeCell ref="P20:Q20"/>
    <mergeCell ref="N53:O53"/>
    <mergeCell ref="N54:O54"/>
    <mergeCell ref="N55:O55"/>
    <mergeCell ref="N56:O56"/>
    <mergeCell ref="N57:O57"/>
    <mergeCell ref="N58:O58"/>
    <mergeCell ref="N42:O42"/>
    <mergeCell ref="N48:O48"/>
    <mergeCell ref="N49:O49"/>
    <mergeCell ref="N50:O50"/>
    <mergeCell ref="N51:O51"/>
    <mergeCell ref="N52:O52"/>
    <mergeCell ref="N30:O30"/>
    <mergeCell ref="N32:O32"/>
    <mergeCell ref="P58:Q58"/>
    <mergeCell ref="P59:Q59"/>
    <mergeCell ref="P60:Q60"/>
    <mergeCell ref="P49:Q49"/>
    <mergeCell ref="P50:Q50"/>
    <mergeCell ref="P51:Q51"/>
    <mergeCell ref="P52:Q52"/>
    <mergeCell ref="P53:Q53"/>
    <mergeCell ref="P54:Q54"/>
    <mergeCell ref="T7:U7"/>
    <mergeCell ref="T48:U48"/>
    <mergeCell ref="T49:U49"/>
    <mergeCell ref="T50:U50"/>
    <mergeCell ref="T51:U51"/>
    <mergeCell ref="T52:U52"/>
    <mergeCell ref="P55:Q55"/>
    <mergeCell ref="P56:Q56"/>
    <mergeCell ref="P57:Q57"/>
    <mergeCell ref="P34:Q34"/>
    <mergeCell ref="P36:Q36"/>
    <mergeCell ref="P38:Q38"/>
    <mergeCell ref="P40:Q40"/>
    <mergeCell ref="P42:Q42"/>
    <mergeCell ref="P48:Q48"/>
    <mergeCell ref="P22:Q22"/>
    <mergeCell ref="P24:Q24"/>
    <mergeCell ref="P26:Q26"/>
    <mergeCell ref="P28:Q28"/>
    <mergeCell ref="P30:Q30"/>
    <mergeCell ref="P32:Q32"/>
    <mergeCell ref="T47:U47"/>
    <mergeCell ref="R46:S46"/>
    <mergeCell ref="T46:U46"/>
    <mergeCell ref="R55:S55"/>
    <mergeCell ref="R56:S56"/>
    <mergeCell ref="R57:S57"/>
    <mergeCell ref="R58:S58"/>
    <mergeCell ref="R59:S59"/>
    <mergeCell ref="R60:S60"/>
    <mergeCell ref="T59:U59"/>
    <mergeCell ref="T60:U60"/>
    <mergeCell ref="R8:S8"/>
    <mergeCell ref="R48:S48"/>
    <mergeCell ref="R49:S49"/>
    <mergeCell ref="R50:S50"/>
    <mergeCell ref="R51:S51"/>
    <mergeCell ref="R52:S52"/>
    <mergeCell ref="R53:S53"/>
    <mergeCell ref="R54:S54"/>
    <mergeCell ref="T53:U53"/>
    <mergeCell ref="T54:U54"/>
    <mergeCell ref="T55:U55"/>
    <mergeCell ref="T56:U56"/>
    <mergeCell ref="T57:U57"/>
    <mergeCell ref="T58:U58"/>
    <mergeCell ref="T45:U45"/>
    <mergeCell ref="T43:U43"/>
    <mergeCell ref="D16:E16"/>
    <mergeCell ref="D17:E17"/>
    <mergeCell ref="D18:E18"/>
    <mergeCell ref="D19:E19"/>
    <mergeCell ref="D20:E20"/>
    <mergeCell ref="D21:E21"/>
    <mergeCell ref="D57:E57"/>
    <mergeCell ref="D7:E7"/>
    <mergeCell ref="D8:E8"/>
    <mergeCell ref="D9:E9"/>
    <mergeCell ref="D10:E10"/>
    <mergeCell ref="D11:E11"/>
    <mergeCell ref="D12:E12"/>
    <mergeCell ref="D13:E13"/>
    <mergeCell ref="D14:E14"/>
    <mergeCell ref="D15:E15"/>
    <mergeCell ref="D47:E47"/>
    <mergeCell ref="D45:E45"/>
    <mergeCell ref="D43:E43"/>
    <mergeCell ref="D28:E28"/>
    <mergeCell ref="D29:E29"/>
    <mergeCell ref="D30:E30"/>
    <mergeCell ref="D31:E31"/>
    <mergeCell ref="D32:E32"/>
    <mergeCell ref="D33:E33"/>
    <mergeCell ref="D22:E22"/>
    <mergeCell ref="D23:E23"/>
    <mergeCell ref="D24:E24"/>
    <mergeCell ref="D25:E25"/>
    <mergeCell ref="D26:E26"/>
    <mergeCell ref="D27:E27"/>
    <mergeCell ref="D40:E40"/>
    <mergeCell ref="D41:E41"/>
    <mergeCell ref="D42:E42"/>
    <mergeCell ref="D44:E44"/>
    <mergeCell ref="D46:E46"/>
    <mergeCell ref="D48:E48"/>
    <mergeCell ref="D34:E34"/>
    <mergeCell ref="D35:E35"/>
    <mergeCell ref="D36:E36"/>
    <mergeCell ref="D37:E37"/>
    <mergeCell ref="D38:E38"/>
    <mergeCell ref="D39:E39"/>
    <mergeCell ref="D55:E55"/>
    <mergeCell ref="D56:E56"/>
    <mergeCell ref="D58:E58"/>
    <mergeCell ref="D59:E59"/>
    <mergeCell ref="D60:E60"/>
    <mergeCell ref="D49:E49"/>
    <mergeCell ref="D50:E50"/>
    <mergeCell ref="D51:E51"/>
    <mergeCell ref="D52:E52"/>
    <mergeCell ref="D53:E53"/>
    <mergeCell ref="D54:E54"/>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77588-A691-4F19-996F-8C87ADAE4EE5}">
  <sheetPr>
    <tabColor rgb="FF00B0F0"/>
    <pageSetUpPr fitToPage="1"/>
  </sheetPr>
  <dimension ref="A1:X52"/>
  <sheetViews>
    <sheetView showGridLines="0" showWhiteSpace="0" view="pageBreakPreview" zoomScale="70" zoomScaleNormal="70" zoomScaleSheetLayoutView="70" zoomScalePageLayoutView="70" workbookViewId="0"/>
  </sheetViews>
  <sheetFormatPr defaultColWidth="11.7109375" defaultRowHeight="15" x14ac:dyDescent="0.25"/>
  <cols>
    <col min="1" max="1" width="9.28515625" style="2" customWidth="1"/>
    <col min="2" max="2" width="2.7109375" style="2" customWidth="1"/>
    <col min="3" max="3" width="60.7109375" style="2" customWidth="1"/>
    <col min="4" max="16" width="14.5703125" style="2" customWidth="1"/>
    <col min="17" max="17" width="2.7109375" style="2" customWidth="1"/>
    <col min="18" max="16384" width="11.7109375" style="2"/>
  </cols>
  <sheetData>
    <row r="1" spans="1:24" ht="9.9499999999999993" customHeight="1" x14ac:dyDescent="0.25">
      <c r="A1" s="3"/>
    </row>
    <row r="2" spans="1:24" ht="9.9499999999999993" customHeight="1" x14ac:dyDescent="0.25">
      <c r="C2" s="11"/>
      <c r="D2" s="11"/>
      <c r="E2" s="11"/>
      <c r="F2" s="11"/>
      <c r="G2" s="11"/>
      <c r="H2" s="11"/>
      <c r="I2" s="11"/>
      <c r="J2" s="11"/>
      <c r="K2" s="11"/>
      <c r="L2" s="11"/>
      <c r="M2" s="11"/>
      <c r="N2" s="11"/>
      <c r="O2" s="11"/>
      <c r="P2" s="11"/>
    </row>
    <row r="3" spans="1:24" s="4" customFormat="1" ht="18" customHeight="1" x14ac:dyDescent="0.25">
      <c r="C3" s="215" t="s">
        <v>91</v>
      </c>
      <c r="D3" s="37"/>
      <c r="E3" s="37"/>
      <c r="F3" s="37"/>
      <c r="G3" s="37"/>
      <c r="H3" s="37"/>
      <c r="I3" s="37"/>
      <c r="J3" s="37"/>
      <c r="K3" s="37"/>
      <c r="L3" s="37"/>
      <c r="M3" s="37"/>
      <c r="N3" s="37"/>
      <c r="O3" s="37"/>
      <c r="P3" s="37"/>
      <c r="X3" s="2"/>
    </row>
    <row r="4" spans="1:24" ht="15.95" customHeight="1" x14ac:dyDescent="0.25">
      <c r="B4" s="9"/>
      <c r="C4" s="21" t="s">
        <v>189</v>
      </c>
      <c r="D4" s="10"/>
      <c r="E4" s="10"/>
      <c r="F4" s="10"/>
      <c r="G4" s="10"/>
      <c r="H4" s="10"/>
      <c r="I4" s="10"/>
      <c r="J4" s="10"/>
      <c r="K4" s="10"/>
      <c r="L4" s="10"/>
      <c r="M4" s="10"/>
      <c r="N4" s="10"/>
      <c r="O4" s="10"/>
      <c r="P4" s="10"/>
      <c r="Q4" s="9"/>
    </row>
    <row r="5" spans="1:24" ht="15.95" customHeight="1" x14ac:dyDescent="0.25">
      <c r="B5" s="9"/>
      <c r="C5" s="11"/>
      <c r="D5" s="11"/>
      <c r="E5" s="11"/>
      <c r="F5" s="11"/>
      <c r="G5" s="11"/>
      <c r="H5" s="11"/>
      <c r="I5" s="11"/>
      <c r="J5" s="11"/>
      <c r="K5" s="11"/>
      <c r="L5" s="11"/>
      <c r="M5" s="11"/>
      <c r="N5" s="11"/>
      <c r="O5" s="11"/>
      <c r="P5" s="11"/>
      <c r="Q5" s="9"/>
    </row>
    <row r="6" spans="1:24" ht="18" customHeight="1" x14ac:dyDescent="0.25">
      <c r="B6" s="9"/>
      <c r="C6" s="151" t="s">
        <v>66</v>
      </c>
      <c r="D6" s="200" t="s">
        <v>165</v>
      </c>
      <c r="E6" s="200" t="s">
        <v>166</v>
      </c>
      <c r="F6" s="200" t="s">
        <v>167</v>
      </c>
      <c r="G6" s="200" t="s">
        <v>158</v>
      </c>
      <c r="H6" s="200" t="s">
        <v>159</v>
      </c>
      <c r="I6" s="200" t="s">
        <v>160</v>
      </c>
      <c r="J6" s="200" t="s">
        <v>138</v>
      </c>
      <c r="K6" s="200" t="s">
        <v>137</v>
      </c>
      <c r="L6" s="200" t="s">
        <v>136</v>
      </c>
      <c r="M6" s="200" t="s">
        <v>130</v>
      </c>
      <c r="N6" s="200" t="s">
        <v>131</v>
      </c>
      <c r="O6" s="200" t="s">
        <v>132</v>
      </c>
      <c r="P6" s="200" t="s">
        <v>116</v>
      </c>
      <c r="Q6" s="9"/>
    </row>
    <row r="7" spans="1:24" ht="18" customHeight="1" x14ac:dyDescent="0.25">
      <c r="B7" s="9"/>
      <c r="C7" s="152" t="s">
        <v>216</v>
      </c>
      <c r="D7" s="152"/>
      <c r="E7" s="152"/>
      <c r="F7" s="152"/>
      <c r="G7" s="152"/>
      <c r="H7" s="152"/>
      <c r="I7" s="152"/>
      <c r="J7" s="152"/>
      <c r="K7" s="152"/>
      <c r="L7" s="152"/>
      <c r="M7" s="152"/>
      <c r="N7" s="152"/>
      <c r="O7" s="152"/>
      <c r="P7" s="152"/>
      <c r="Q7" s="9"/>
    </row>
    <row r="8" spans="1:24" ht="18" customHeight="1" x14ac:dyDescent="0.25">
      <c r="B8" s="9"/>
      <c r="C8" s="154" t="s">
        <v>96</v>
      </c>
      <c r="D8" s="155">
        <v>977.4</v>
      </c>
      <c r="E8" s="155">
        <v>995</v>
      </c>
      <c r="F8" s="155">
        <v>992.4</v>
      </c>
      <c r="G8" s="155">
        <v>957</v>
      </c>
      <c r="H8" s="155">
        <v>973.8</v>
      </c>
      <c r="I8" s="155">
        <v>910.6</v>
      </c>
      <c r="J8" s="155">
        <v>892</v>
      </c>
      <c r="K8" s="155">
        <v>869.5</v>
      </c>
      <c r="L8" s="155">
        <v>850.6</v>
      </c>
      <c r="M8" s="155">
        <v>829.1</v>
      </c>
      <c r="N8" s="155">
        <v>809.4</v>
      </c>
      <c r="O8" s="155">
        <v>775.5</v>
      </c>
      <c r="P8" s="155">
        <v>793</v>
      </c>
      <c r="Q8" s="9"/>
      <c r="S8" s="117"/>
    </row>
    <row r="9" spans="1:24" ht="18" customHeight="1" x14ac:dyDescent="0.25">
      <c r="C9" s="154" t="s">
        <v>80</v>
      </c>
      <c r="D9" s="155">
        <v>817.5</v>
      </c>
      <c r="E9" s="155">
        <v>828.2</v>
      </c>
      <c r="F9" s="155">
        <v>819.4</v>
      </c>
      <c r="G9" s="155">
        <v>783.7</v>
      </c>
      <c r="H9" s="155">
        <v>785.6</v>
      </c>
      <c r="I9" s="155">
        <v>762.7</v>
      </c>
      <c r="J9" s="155">
        <v>700.1</v>
      </c>
      <c r="K9" s="155">
        <v>690.6</v>
      </c>
      <c r="L9" s="155">
        <v>678.7</v>
      </c>
      <c r="M9" s="155">
        <v>668.7</v>
      </c>
      <c r="N9" s="155">
        <v>655</v>
      </c>
      <c r="O9" s="155">
        <v>637.5</v>
      </c>
      <c r="P9" s="155">
        <v>647.9</v>
      </c>
      <c r="S9" s="117"/>
    </row>
    <row r="10" spans="1:24" ht="18" customHeight="1" x14ac:dyDescent="0.25">
      <c r="B10" s="11"/>
      <c r="C10" s="156" t="s">
        <v>43</v>
      </c>
      <c r="D10" s="157">
        <v>1794.9</v>
      </c>
      <c r="E10" s="157">
        <v>1823.1</v>
      </c>
      <c r="F10" s="157">
        <v>1811.8</v>
      </c>
      <c r="G10" s="157">
        <v>1740.7</v>
      </c>
      <c r="H10" s="157">
        <v>1759.3</v>
      </c>
      <c r="I10" s="157">
        <v>1673.3</v>
      </c>
      <c r="J10" s="157">
        <v>1592.1</v>
      </c>
      <c r="K10" s="157">
        <v>1560.1</v>
      </c>
      <c r="L10" s="157">
        <v>1529.3</v>
      </c>
      <c r="M10" s="157">
        <v>1497.8</v>
      </c>
      <c r="N10" s="157">
        <v>1464.4</v>
      </c>
      <c r="O10" s="157">
        <v>1413</v>
      </c>
      <c r="P10" s="157">
        <v>1440.9</v>
      </c>
      <c r="Q10" s="11"/>
      <c r="S10" s="117"/>
    </row>
    <row r="11" spans="1:24" ht="18" customHeight="1" x14ac:dyDescent="0.25">
      <c r="B11" s="11"/>
      <c r="C11" s="164"/>
      <c r="D11" s="165"/>
      <c r="E11" s="165"/>
      <c r="F11" s="165"/>
      <c r="G11" s="165"/>
      <c r="H11" s="165"/>
      <c r="I11" s="165"/>
      <c r="J11" s="165"/>
      <c r="K11" s="165"/>
      <c r="L11" s="165"/>
      <c r="M11" s="165"/>
      <c r="N11" s="165"/>
      <c r="O11" s="165"/>
      <c r="P11" s="165"/>
      <c r="Q11" s="11"/>
      <c r="S11" s="117"/>
    </row>
    <row r="12" spans="1:24" ht="18" customHeight="1" x14ac:dyDescent="0.25">
      <c r="B12" s="11"/>
      <c r="C12" s="152" t="s">
        <v>217</v>
      </c>
      <c r="D12" s="155"/>
      <c r="E12" s="155"/>
      <c r="F12" s="155"/>
      <c r="G12" s="155"/>
      <c r="H12" s="155"/>
      <c r="I12" s="155"/>
      <c r="J12" s="155"/>
      <c r="K12" s="155"/>
      <c r="L12" s="155"/>
      <c r="M12" s="155"/>
      <c r="N12" s="155"/>
      <c r="O12" s="155"/>
      <c r="P12" s="155"/>
      <c r="Q12" s="11"/>
      <c r="S12" s="117"/>
    </row>
    <row r="13" spans="1:24" ht="18" customHeight="1" x14ac:dyDescent="0.25">
      <c r="B13" s="11"/>
      <c r="C13" s="154" t="s">
        <v>218</v>
      </c>
      <c r="D13" s="155">
        <v>12.7</v>
      </c>
      <c r="E13" s="155">
        <v>9.6</v>
      </c>
      <c r="F13" s="155">
        <v>13.4</v>
      </c>
      <c r="G13" s="155">
        <v>12.5</v>
      </c>
      <c r="H13" s="155">
        <v>27.9</v>
      </c>
      <c r="I13" s="155">
        <v>8.8000000000000007</v>
      </c>
      <c r="J13" s="155">
        <v>11</v>
      </c>
      <c r="K13" s="155">
        <v>5.4</v>
      </c>
      <c r="L13" s="155">
        <v>6.8</v>
      </c>
      <c r="M13" s="155">
        <v>9.1999999999999993</v>
      </c>
      <c r="N13" s="155">
        <v>9.9</v>
      </c>
      <c r="O13" s="155">
        <v>7.4</v>
      </c>
      <c r="P13" s="155">
        <v>7.5</v>
      </c>
      <c r="Q13" s="11"/>
      <c r="S13" s="117"/>
    </row>
    <row r="14" spans="1:24" ht="18" customHeight="1" x14ac:dyDescent="0.25">
      <c r="B14" s="11"/>
      <c r="C14" s="154" t="s">
        <v>57</v>
      </c>
      <c r="D14" s="155">
        <v>0.5</v>
      </c>
      <c r="E14" s="155">
        <v>14.1</v>
      </c>
      <c r="F14" s="155">
        <v>20.5</v>
      </c>
      <c r="G14" s="155">
        <v>12.9</v>
      </c>
      <c r="H14" s="155">
        <v>6.3</v>
      </c>
      <c r="I14" s="155">
        <v>-0.5</v>
      </c>
      <c r="J14" s="155">
        <v>0.5</v>
      </c>
      <c r="K14" s="155">
        <v>1.1000000000000001</v>
      </c>
      <c r="L14" s="155">
        <v>2.2000000000000002</v>
      </c>
      <c r="M14" s="155">
        <v>1.6</v>
      </c>
      <c r="N14" s="155">
        <v>1.3</v>
      </c>
      <c r="O14" s="155">
        <v>-0.4</v>
      </c>
      <c r="P14" s="155">
        <v>0.4</v>
      </c>
      <c r="Q14" s="11"/>
      <c r="S14" s="117"/>
    </row>
    <row r="15" spans="1:24" ht="18" customHeight="1" x14ac:dyDescent="0.25">
      <c r="C15" s="156" t="s">
        <v>45</v>
      </c>
      <c r="D15" s="201">
        <v>13.1</v>
      </c>
      <c r="E15" s="201">
        <v>23.8</v>
      </c>
      <c r="F15" s="201">
        <v>34</v>
      </c>
      <c r="G15" s="201">
        <v>25.5</v>
      </c>
      <c r="H15" s="201">
        <v>34.200000000000003</v>
      </c>
      <c r="I15" s="201">
        <v>8.3000000000000007</v>
      </c>
      <c r="J15" s="201">
        <v>11.4</v>
      </c>
      <c r="K15" s="201">
        <v>6.6</v>
      </c>
      <c r="L15" s="201">
        <v>9</v>
      </c>
      <c r="M15" s="201">
        <v>10.8</v>
      </c>
      <c r="N15" s="201">
        <v>11.2</v>
      </c>
      <c r="O15" s="201">
        <v>7</v>
      </c>
      <c r="P15" s="201">
        <v>7.9</v>
      </c>
      <c r="S15" s="117"/>
    </row>
    <row r="16" spans="1:24" ht="18" customHeight="1" x14ac:dyDescent="0.25">
      <c r="B16" s="11"/>
      <c r="C16" s="164"/>
      <c r="D16" s="159"/>
      <c r="E16" s="202"/>
      <c r="F16" s="202"/>
      <c r="G16" s="159"/>
      <c r="H16" s="202"/>
      <c r="I16" s="202"/>
      <c r="J16" s="159"/>
      <c r="K16" s="202"/>
      <c r="L16" s="202"/>
      <c r="M16" s="159"/>
      <c r="N16" s="202"/>
      <c r="O16" s="202"/>
      <c r="P16" s="159"/>
      <c r="Q16" s="11"/>
      <c r="S16" s="117"/>
    </row>
    <row r="17" spans="1:20" s="44" customFormat="1" ht="18" customHeight="1" collapsed="1" x14ac:dyDescent="0.25">
      <c r="A17" s="2"/>
      <c r="B17" s="11"/>
      <c r="C17" s="152" t="s">
        <v>139</v>
      </c>
      <c r="D17" s="203"/>
      <c r="E17" s="204"/>
      <c r="F17" s="204"/>
      <c r="G17" s="203"/>
      <c r="H17" s="204"/>
      <c r="I17" s="204"/>
      <c r="J17" s="203"/>
      <c r="K17" s="204"/>
      <c r="L17" s="204"/>
      <c r="M17" s="204"/>
      <c r="N17" s="204"/>
      <c r="O17" s="204"/>
      <c r="P17" s="204"/>
      <c r="Q17" s="11"/>
      <c r="S17" s="120"/>
    </row>
    <row r="18" spans="1:20" s="44" customFormat="1" ht="18" customHeight="1" x14ac:dyDescent="0.25">
      <c r="A18" s="2"/>
      <c r="B18" s="11"/>
      <c r="C18" s="154" t="s">
        <v>154</v>
      </c>
      <c r="D18" s="155">
        <v>1.8</v>
      </c>
      <c r="E18" s="155">
        <v>0</v>
      </c>
      <c r="F18" s="155">
        <v>0.1</v>
      </c>
      <c r="G18" s="155">
        <v>0</v>
      </c>
      <c r="H18" s="155">
        <v>0.5</v>
      </c>
      <c r="I18" s="155">
        <v>21.3</v>
      </c>
      <c r="J18" s="155">
        <v>0.2</v>
      </c>
      <c r="K18" s="155">
        <v>0.2</v>
      </c>
      <c r="L18" s="155">
        <v>0</v>
      </c>
      <c r="M18" s="155">
        <v>0</v>
      </c>
      <c r="N18" s="155">
        <v>0</v>
      </c>
      <c r="O18" s="155">
        <v>0.3</v>
      </c>
      <c r="P18" s="155">
        <v>0</v>
      </c>
      <c r="Q18" s="11"/>
      <c r="S18" s="120"/>
      <c r="T18" s="2"/>
    </row>
    <row r="19" spans="1:20" s="44" customFormat="1" ht="18" customHeight="1" x14ac:dyDescent="0.25">
      <c r="A19" s="2"/>
      <c r="B19" s="11"/>
      <c r="C19" s="154" t="s">
        <v>155</v>
      </c>
      <c r="D19" s="155">
        <v>5.3</v>
      </c>
      <c r="E19" s="155">
        <v>0.7</v>
      </c>
      <c r="F19" s="155">
        <v>0</v>
      </c>
      <c r="G19" s="155">
        <v>0.2</v>
      </c>
      <c r="H19" s="155">
        <v>0.3</v>
      </c>
      <c r="I19" s="155">
        <v>67</v>
      </c>
      <c r="J19" s="155">
        <v>0.1</v>
      </c>
      <c r="K19" s="155">
        <v>0</v>
      </c>
      <c r="L19" s="155">
        <v>0</v>
      </c>
      <c r="M19" s="155">
        <v>0</v>
      </c>
      <c r="N19" s="155">
        <v>0</v>
      </c>
      <c r="O19" s="155">
        <v>4.8</v>
      </c>
      <c r="P19" s="155">
        <v>0</v>
      </c>
      <c r="Q19" s="11"/>
      <c r="S19" s="120"/>
      <c r="T19" s="2"/>
    </row>
    <row r="20" spans="1:20" s="44" customFormat="1" ht="18" customHeight="1" x14ac:dyDescent="0.25">
      <c r="A20" s="2"/>
      <c r="B20" s="11"/>
      <c r="C20" s="156" t="s">
        <v>105</v>
      </c>
      <c r="D20" s="157">
        <v>7.1</v>
      </c>
      <c r="E20" s="157">
        <v>0.7</v>
      </c>
      <c r="F20" s="157">
        <v>0.1</v>
      </c>
      <c r="G20" s="157">
        <v>0.3</v>
      </c>
      <c r="H20" s="157">
        <v>0.8</v>
      </c>
      <c r="I20" s="157">
        <v>88.3</v>
      </c>
      <c r="J20" s="157">
        <v>0.3</v>
      </c>
      <c r="K20" s="157">
        <v>0.3</v>
      </c>
      <c r="L20" s="157">
        <v>0</v>
      </c>
      <c r="M20" s="157">
        <v>0</v>
      </c>
      <c r="N20" s="157">
        <v>0</v>
      </c>
      <c r="O20" s="157">
        <v>5</v>
      </c>
      <c r="P20" s="157">
        <v>0</v>
      </c>
      <c r="Q20" s="11"/>
      <c r="S20" s="120"/>
      <c r="T20" s="2"/>
    </row>
    <row r="21" spans="1:20" ht="18" customHeight="1" x14ac:dyDescent="0.25">
      <c r="B21" s="11"/>
      <c r="C21" s="161"/>
      <c r="D21" s="155"/>
      <c r="E21" s="155"/>
      <c r="F21" s="155"/>
      <c r="G21" s="155"/>
      <c r="H21" s="155"/>
      <c r="I21" s="155"/>
      <c r="J21" s="155"/>
      <c r="K21" s="155"/>
      <c r="L21" s="155"/>
      <c r="M21" s="155"/>
      <c r="N21" s="155"/>
      <c r="O21" s="155"/>
      <c r="P21" s="155"/>
      <c r="Q21" s="11"/>
      <c r="S21" s="117"/>
    </row>
    <row r="22" spans="1:20" ht="18" customHeight="1" x14ac:dyDescent="0.25">
      <c r="B22" s="11"/>
      <c r="C22" s="152" t="s">
        <v>219</v>
      </c>
      <c r="D22" s="155"/>
      <c r="E22" s="155"/>
      <c r="F22" s="155"/>
      <c r="G22" s="155"/>
      <c r="H22" s="155"/>
      <c r="I22" s="155"/>
      <c r="J22" s="155"/>
      <c r="K22" s="155"/>
      <c r="L22" s="155"/>
      <c r="M22" s="155"/>
      <c r="N22" s="155"/>
      <c r="O22" s="155"/>
      <c r="P22" s="155"/>
      <c r="Q22" s="11"/>
      <c r="S22" s="117"/>
    </row>
    <row r="23" spans="1:20" ht="18" customHeight="1" x14ac:dyDescent="0.25">
      <c r="B23" s="11"/>
      <c r="C23" s="154" t="s">
        <v>94</v>
      </c>
      <c r="D23" s="155">
        <v>14.5</v>
      </c>
      <c r="E23" s="155">
        <v>9.6</v>
      </c>
      <c r="F23" s="155">
        <v>13.5</v>
      </c>
      <c r="G23" s="155">
        <v>12.6</v>
      </c>
      <c r="H23" s="155">
        <v>28.4</v>
      </c>
      <c r="I23" s="155">
        <v>30.1</v>
      </c>
      <c r="J23" s="155">
        <v>11.2</v>
      </c>
      <c r="K23" s="155">
        <v>5.7</v>
      </c>
      <c r="L23" s="155">
        <v>6.8</v>
      </c>
      <c r="M23" s="155">
        <v>9.1999999999999993</v>
      </c>
      <c r="N23" s="155">
        <v>9.9</v>
      </c>
      <c r="O23" s="155">
        <v>7.6</v>
      </c>
      <c r="P23" s="155">
        <v>7.5</v>
      </c>
      <c r="Q23" s="11"/>
      <c r="S23" s="117"/>
    </row>
    <row r="24" spans="1:20" ht="18" customHeight="1" x14ac:dyDescent="0.25">
      <c r="B24" s="11"/>
      <c r="C24" s="154" t="s">
        <v>95</v>
      </c>
      <c r="D24" s="155">
        <v>5.8</v>
      </c>
      <c r="E24" s="155">
        <v>14.8</v>
      </c>
      <c r="F24" s="155">
        <v>20.6</v>
      </c>
      <c r="G24" s="155">
        <v>13.2</v>
      </c>
      <c r="H24" s="155">
        <v>6.6</v>
      </c>
      <c r="I24" s="155">
        <v>66.5</v>
      </c>
      <c r="J24" s="155">
        <v>0.5</v>
      </c>
      <c r="K24" s="155">
        <v>1.2</v>
      </c>
      <c r="L24" s="155">
        <v>2.2000000000000002</v>
      </c>
      <c r="M24" s="155">
        <v>1.6</v>
      </c>
      <c r="N24" s="155">
        <v>1.3</v>
      </c>
      <c r="O24" s="155">
        <v>4.3</v>
      </c>
      <c r="P24" s="155">
        <v>0.4</v>
      </c>
      <c r="Q24" s="11"/>
      <c r="S24" s="117"/>
    </row>
    <row r="25" spans="1:20" ht="18" customHeight="1" x14ac:dyDescent="0.25">
      <c r="B25" s="11"/>
      <c r="C25" s="156" t="s">
        <v>44</v>
      </c>
      <c r="D25" s="201">
        <v>20.2</v>
      </c>
      <c r="E25" s="201">
        <v>24.5</v>
      </c>
      <c r="F25" s="201">
        <v>34.1</v>
      </c>
      <c r="G25" s="201">
        <v>25.8</v>
      </c>
      <c r="H25" s="201">
        <v>35</v>
      </c>
      <c r="I25" s="201">
        <v>96.6</v>
      </c>
      <c r="J25" s="201">
        <v>11.7</v>
      </c>
      <c r="K25" s="201">
        <v>6.8</v>
      </c>
      <c r="L25" s="201">
        <v>9</v>
      </c>
      <c r="M25" s="201">
        <v>10.8</v>
      </c>
      <c r="N25" s="201">
        <v>11.2</v>
      </c>
      <c r="O25" s="201">
        <v>12</v>
      </c>
      <c r="P25" s="201">
        <v>7.9</v>
      </c>
      <c r="Q25" s="11"/>
      <c r="S25" s="117"/>
    </row>
    <row r="26" spans="1:20" ht="18" customHeight="1" x14ac:dyDescent="0.25">
      <c r="B26" s="11"/>
      <c r="C26" s="161"/>
      <c r="D26" s="161"/>
      <c r="E26" s="187"/>
      <c r="F26" s="187"/>
      <c r="G26" s="161"/>
      <c r="H26" s="187"/>
      <c r="I26" s="187"/>
      <c r="J26" s="161"/>
      <c r="K26" s="187"/>
      <c r="L26" s="187"/>
      <c r="M26" s="187"/>
      <c r="N26" s="187"/>
      <c r="O26" s="187"/>
      <c r="P26" s="187"/>
      <c r="Q26" s="11"/>
      <c r="S26" s="117"/>
    </row>
    <row r="27" spans="1:20" ht="18" customHeight="1" x14ac:dyDescent="0.25">
      <c r="B27" s="11"/>
      <c r="C27" s="154" t="s">
        <v>220</v>
      </c>
      <c r="D27" s="155">
        <v>1.9</v>
      </c>
      <c r="E27" s="155">
        <v>1.9</v>
      </c>
      <c r="F27" s="155">
        <v>2.1</v>
      </c>
      <c r="G27" s="155">
        <v>2</v>
      </c>
      <c r="H27" s="155">
        <v>1.7</v>
      </c>
      <c r="I27" s="155">
        <v>1.1000000000000001</v>
      </c>
      <c r="J27" s="155">
        <v>1.2</v>
      </c>
      <c r="K27" s="155">
        <v>1.3</v>
      </c>
      <c r="L27" s="155">
        <v>1</v>
      </c>
      <c r="M27" s="155">
        <v>1.2</v>
      </c>
      <c r="N27" s="155">
        <v>1.2</v>
      </c>
      <c r="O27" s="155">
        <v>1.2</v>
      </c>
      <c r="P27" s="155">
        <v>1.3</v>
      </c>
      <c r="Q27" s="11"/>
      <c r="S27" s="117"/>
    </row>
    <row r="28" spans="1:20" ht="18" customHeight="1" x14ac:dyDescent="0.25">
      <c r="B28" s="11"/>
      <c r="C28" s="163"/>
      <c r="D28" s="205"/>
      <c r="E28" s="205"/>
      <c r="F28" s="205"/>
      <c r="G28" s="205"/>
      <c r="H28" s="205"/>
      <c r="I28" s="205"/>
      <c r="J28" s="205"/>
      <c r="K28" s="205"/>
      <c r="L28" s="205"/>
      <c r="M28" s="205"/>
      <c r="N28" s="205"/>
      <c r="O28" s="205"/>
      <c r="P28" s="205"/>
      <c r="Q28" s="11"/>
      <c r="S28" s="117"/>
    </row>
    <row r="29" spans="1:20" ht="18" customHeight="1" x14ac:dyDescent="0.25">
      <c r="B29" s="11"/>
      <c r="C29" s="152" t="s">
        <v>221</v>
      </c>
      <c r="D29" s="205"/>
      <c r="E29" s="205"/>
      <c r="F29" s="205"/>
      <c r="G29" s="205"/>
      <c r="H29" s="205"/>
      <c r="I29" s="205"/>
      <c r="J29" s="205"/>
      <c r="K29" s="205"/>
      <c r="L29" s="205"/>
      <c r="M29" s="205"/>
      <c r="N29" s="205"/>
      <c r="O29" s="205"/>
      <c r="P29" s="205"/>
      <c r="Q29" s="11"/>
      <c r="S29" s="117"/>
    </row>
    <row r="30" spans="1:20" ht="18" customHeight="1" x14ac:dyDescent="0.25">
      <c r="B30" s="11"/>
      <c r="C30" s="154" t="s">
        <v>58</v>
      </c>
      <c r="D30" s="155">
        <v>36.1</v>
      </c>
      <c r="E30" s="155">
        <v>35.6</v>
      </c>
      <c r="F30" s="155">
        <v>36.200000000000003</v>
      </c>
      <c r="G30" s="155">
        <v>38.299999999999997</v>
      </c>
      <c r="H30" s="155">
        <v>34.799999999999997</v>
      </c>
      <c r="I30" s="155">
        <v>34.700000000000003</v>
      </c>
      <c r="J30" s="155">
        <v>32.1</v>
      </c>
      <c r="K30" s="155">
        <v>30.4</v>
      </c>
      <c r="L30" s="155">
        <v>31.1</v>
      </c>
      <c r="M30" s="155">
        <v>31</v>
      </c>
      <c r="N30" s="155">
        <v>31.8</v>
      </c>
      <c r="O30" s="155">
        <v>32.5</v>
      </c>
      <c r="P30" s="155">
        <v>32.6</v>
      </c>
      <c r="Q30" s="11"/>
      <c r="S30" s="117"/>
    </row>
    <row r="31" spans="1:20" ht="18" customHeight="1" x14ac:dyDescent="0.25">
      <c r="B31" s="11"/>
      <c r="C31" s="154" t="s">
        <v>59</v>
      </c>
      <c r="D31" s="155">
        <v>10.7</v>
      </c>
      <c r="E31" s="155">
        <v>10.199999999999999</v>
      </c>
      <c r="F31" s="155">
        <v>10</v>
      </c>
      <c r="G31" s="155">
        <v>10.7</v>
      </c>
      <c r="H31" s="155">
        <v>9.9</v>
      </c>
      <c r="I31" s="155">
        <v>9.6999999999999993</v>
      </c>
      <c r="J31" s="155">
        <v>9.6</v>
      </c>
      <c r="K31" s="155">
        <v>9.3000000000000007</v>
      </c>
      <c r="L31" s="155">
        <v>9.1</v>
      </c>
      <c r="M31" s="155">
        <v>9.1999999999999993</v>
      </c>
      <c r="N31" s="155">
        <v>9</v>
      </c>
      <c r="O31" s="155">
        <v>9.1</v>
      </c>
      <c r="P31" s="155">
        <v>9.1999999999999993</v>
      </c>
      <c r="Q31" s="11"/>
      <c r="S31" s="117"/>
    </row>
    <row r="32" spans="1:20" s="30" customFormat="1" ht="18" customHeight="1" x14ac:dyDescent="0.25">
      <c r="A32" s="2"/>
      <c r="B32" s="11"/>
      <c r="C32" s="156" t="s">
        <v>47</v>
      </c>
      <c r="D32" s="162">
        <v>46.8</v>
      </c>
      <c r="E32" s="162">
        <v>45.8</v>
      </c>
      <c r="F32" s="162">
        <v>46.3</v>
      </c>
      <c r="G32" s="162">
        <v>49</v>
      </c>
      <c r="H32" s="162">
        <v>44.7</v>
      </c>
      <c r="I32" s="162">
        <v>44.4</v>
      </c>
      <c r="J32" s="162">
        <v>41.7</v>
      </c>
      <c r="K32" s="162">
        <v>39.700000000000003</v>
      </c>
      <c r="L32" s="162">
        <v>40.200000000000003</v>
      </c>
      <c r="M32" s="162">
        <v>40.200000000000003</v>
      </c>
      <c r="N32" s="162">
        <v>40.799999999999997</v>
      </c>
      <c r="O32" s="162">
        <v>41.6</v>
      </c>
      <c r="P32" s="162">
        <v>41.8</v>
      </c>
      <c r="Q32" s="11"/>
      <c r="S32" s="119"/>
      <c r="T32" s="2"/>
    </row>
    <row r="33" spans="1:20" ht="18" customHeight="1" x14ac:dyDescent="0.25">
      <c r="A33" s="30"/>
      <c r="B33" s="11"/>
      <c r="C33" s="154" t="s">
        <v>60</v>
      </c>
      <c r="D33" s="155">
        <v>4.3</v>
      </c>
      <c r="E33" s="155">
        <v>4</v>
      </c>
      <c r="F33" s="155">
        <v>4.0999999999999996</v>
      </c>
      <c r="G33" s="155">
        <v>4.3</v>
      </c>
      <c r="H33" s="155">
        <v>4.3</v>
      </c>
      <c r="I33" s="155">
        <v>2.6</v>
      </c>
      <c r="J33" s="155">
        <v>2.2999999999999998</v>
      </c>
      <c r="K33" s="155">
        <v>2.2000000000000002</v>
      </c>
      <c r="L33" s="155">
        <v>2.2999999999999998</v>
      </c>
      <c r="M33" s="155">
        <v>2.2999999999999998</v>
      </c>
      <c r="N33" s="155">
        <v>2.2999999999999998</v>
      </c>
      <c r="O33" s="155">
        <v>2.2999999999999998</v>
      </c>
      <c r="P33" s="155">
        <v>2.4</v>
      </c>
      <c r="Q33" s="11"/>
      <c r="S33" s="117"/>
    </row>
    <row r="34" spans="1:20" s="30" customFormat="1" ht="18" customHeight="1" x14ac:dyDescent="0.25">
      <c r="A34" s="2"/>
      <c r="B34" s="11"/>
      <c r="C34" s="156" t="s">
        <v>48</v>
      </c>
      <c r="D34" s="162">
        <v>51.1</v>
      </c>
      <c r="E34" s="162">
        <v>49.8</v>
      </c>
      <c r="F34" s="162">
        <v>50.4</v>
      </c>
      <c r="G34" s="162">
        <v>53.3</v>
      </c>
      <c r="H34" s="162">
        <v>49</v>
      </c>
      <c r="I34" s="162">
        <v>47</v>
      </c>
      <c r="J34" s="162">
        <v>44</v>
      </c>
      <c r="K34" s="162">
        <v>41.9</v>
      </c>
      <c r="L34" s="162">
        <v>42.5</v>
      </c>
      <c r="M34" s="162">
        <v>42.5</v>
      </c>
      <c r="N34" s="162">
        <v>43.1</v>
      </c>
      <c r="O34" s="162">
        <v>43.8</v>
      </c>
      <c r="P34" s="162">
        <v>44.2</v>
      </c>
      <c r="Q34" s="11"/>
      <c r="S34" s="119"/>
      <c r="T34" s="2"/>
    </row>
    <row r="35" spans="1:20" ht="18" customHeight="1" x14ac:dyDescent="0.25">
      <c r="A35" s="30"/>
      <c r="B35" s="16"/>
      <c r="C35" s="154" t="s">
        <v>222</v>
      </c>
      <c r="D35" s="155">
        <v>1.9</v>
      </c>
      <c r="E35" s="155">
        <v>1.5</v>
      </c>
      <c r="F35" s="155">
        <v>1.8</v>
      </c>
      <c r="G35" s="155">
        <v>1.8</v>
      </c>
      <c r="H35" s="155">
        <v>1.5</v>
      </c>
      <c r="I35" s="155">
        <v>1.3</v>
      </c>
      <c r="J35" s="155">
        <v>1.8</v>
      </c>
      <c r="K35" s="155">
        <v>1.4</v>
      </c>
      <c r="L35" s="155">
        <v>1.5</v>
      </c>
      <c r="M35" s="155">
        <v>1.5</v>
      </c>
      <c r="N35" s="155">
        <v>1.3</v>
      </c>
      <c r="O35" s="155">
        <v>1.9</v>
      </c>
      <c r="P35" s="155">
        <v>2.1</v>
      </c>
      <c r="Q35" s="16"/>
      <c r="S35" s="117"/>
    </row>
    <row r="36" spans="1:20" ht="18" customHeight="1" x14ac:dyDescent="0.25">
      <c r="B36" s="11"/>
      <c r="C36" s="164" t="s">
        <v>49</v>
      </c>
      <c r="D36" s="157">
        <v>53.1</v>
      </c>
      <c r="E36" s="157">
        <v>51.3</v>
      </c>
      <c r="F36" s="157">
        <v>52.2</v>
      </c>
      <c r="G36" s="157">
        <v>55.1</v>
      </c>
      <c r="H36" s="157">
        <v>50.5</v>
      </c>
      <c r="I36" s="157">
        <v>48.3</v>
      </c>
      <c r="J36" s="157">
        <v>45.8</v>
      </c>
      <c r="K36" s="157">
        <v>43.3</v>
      </c>
      <c r="L36" s="157">
        <v>44</v>
      </c>
      <c r="M36" s="157">
        <v>44</v>
      </c>
      <c r="N36" s="157">
        <v>44.5</v>
      </c>
      <c r="O36" s="157">
        <v>45.7</v>
      </c>
      <c r="P36" s="157">
        <v>46.3</v>
      </c>
      <c r="Q36" s="11"/>
      <c r="S36" s="117"/>
    </row>
    <row r="37" spans="1:20" ht="18" customHeight="1" x14ac:dyDescent="0.25">
      <c r="B37" s="11"/>
      <c r="C37" s="164"/>
      <c r="D37" s="206"/>
      <c r="E37" s="207"/>
      <c r="F37" s="207"/>
      <c r="G37" s="206"/>
      <c r="H37" s="207"/>
      <c r="I37" s="207"/>
      <c r="J37" s="206"/>
      <c r="K37" s="207"/>
      <c r="L37" s="207"/>
      <c r="M37" s="206"/>
      <c r="N37" s="207"/>
      <c r="O37" s="207"/>
      <c r="P37" s="206"/>
      <c r="Q37" s="11"/>
      <c r="S37" s="117"/>
    </row>
    <row r="38" spans="1:20" ht="18" customHeight="1" x14ac:dyDescent="0.25">
      <c r="B38" s="11"/>
      <c r="C38" s="163" t="s">
        <v>223</v>
      </c>
      <c r="D38" s="155">
        <v>13.2</v>
      </c>
      <c r="E38" s="155">
        <v>14.3</v>
      </c>
      <c r="F38" s="155">
        <v>14.5</v>
      </c>
      <c r="G38" s="155">
        <v>13.5</v>
      </c>
      <c r="H38" s="155">
        <v>12.4</v>
      </c>
      <c r="I38" s="155">
        <v>12.5</v>
      </c>
      <c r="J38" s="155">
        <v>12.2</v>
      </c>
      <c r="K38" s="155">
        <v>12.6</v>
      </c>
      <c r="L38" s="155">
        <v>12.9</v>
      </c>
      <c r="M38" s="155">
        <v>12.1</v>
      </c>
      <c r="N38" s="155">
        <v>15</v>
      </c>
      <c r="O38" s="155">
        <v>12.3</v>
      </c>
      <c r="P38" s="155">
        <v>12.9</v>
      </c>
      <c r="Q38" s="11"/>
      <c r="S38" s="117"/>
    </row>
    <row r="39" spans="1:20" ht="18" customHeight="1" x14ac:dyDescent="0.25">
      <c r="A39" s="30"/>
      <c r="B39" s="11"/>
      <c r="C39" s="164"/>
      <c r="D39" s="165"/>
      <c r="E39" s="208"/>
      <c r="F39" s="208"/>
      <c r="G39" s="165"/>
      <c r="H39" s="208"/>
      <c r="I39" s="208"/>
      <c r="J39" s="165"/>
      <c r="K39" s="208"/>
      <c r="L39" s="208"/>
      <c r="M39" s="165"/>
      <c r="N39" s="208"/>
      <c r="O39" s="208"/>
      <c r="P39" s="165"/>
      <c r="Q39" s="11"/>
      <c r="S39" s="117"/>
    </row>
    <row r="40" spans="1:20" ht="18" customHeight="1" x14ac:dyDescent="0.25">
      <c r="B40" s="11"/>
      <c r="C40" s="152" t="s">
        <v>54</v>
      </c>
      <c r="D40" s="160"/>
      <c r="E40" s="209"/>
      <c r="F40" s="209"/>
      <c r="G40" s="160"/>
      <c r="H40" s="209"/>
      <c r="I40" s="209"/>
      <c r="J40" s="160"/>
      <c r="K40" s="209"/>
      <c r="L40" s="209"/>
      <c r="M40" s="160"/>
      <c r="N40" s="209"/>
      <c r="O40" s="209"/>
      <c r="P40" s="160"/>
      <c r="Q40" s="11"/>
      <c r="S40" s="117"/>
    </row>
    <row r="41" spans="1:20" ht="18" customHeight="1" x14ac:dyDescent="0.25">
      <c r="A41" s="30"/>
      <c r="B41" s="11"/>
      <c r="C41" s="154" t="s">
        <v>70</v>
      </c>
      <c r="D41" s="166">
        <v>5612</v>
      </c>
      <c r="E41" s="210">
        <v>5955</v>
      </c>
      <c r="F41" s="210">
        <v>6041</v>
      </c>
      <c r="G41" s="166">
        <v>5882</v>
      </c>
      <c r="H41" s="210">
        <v>6032</v>
      </c>
      <c r="I41" s="210">
        <v>5705</v>
      </c>
      <c r="J41" s="166">
        <v>5762</v>
      </c>
      <c r="K41" s="210">
        <v>5648</v>
      </c>
      <c r="L41" s="210">
        <v>5522</v>
      </c>
      <c r="M41" s="166">
        <v>5460</v>
      </c>
      <c r="N41" s="210">
        <v>5278</v>
      </c>
      <c r="O41" s="210">
        <v>5036</v>
      </c>
      <c r="P41" s="166">
        <v>5254</v>
      </c>
      <c r="Q41" s="11"/>
      <c r="S41" s="117"/>
    </row>
    <row r="42" spans="1:20" ht="18" customHeight="1" x14ac:dyDescent="0.25">
      <c r="B42" s="11"/>
      <c r="C42" s="154" t="s">
        <v>71</v>
      </c>
      <c r="D42" s="166">
        <v>2012</v>
      </c>
      <c r="E42" s="210">
        <v>2163</v>
      </c>
      <c r="F42" s="210">
        <v>2288</v>
      </c>
      <c r="G42" s="166">
        <v>2230</v>
      </c>
      <c r="H42" s="210">
        <v>2435</v>
      </c>
      <c r="I42" s="210">
        <v>2197</v>
      </c>
      <c r="J42" s="166">
        <v>2230</v>
      </c>
      <c r="K42" s="210">
        <v>2218</v>
      </c>
      <c r="L42" s="210">
        <v>2254</v>
      </c>
      <c r="M42" s="166">
        <v>2048</v>
      </c>
      <c r="N42" s="210">
        <v>2070</v>
      </c>
      <c r="O42" s="210">
        <v>1974</v>
      </c>
      <c r="P42" s="166">
        <v>2125</v>
      </c>
      <c r="Q42" s="11"/>
      <c r="S42" s="117"/>
    </row>
    <row r="43" spans="1:20" ht="18" customHeight="1" x14ac:dyDescent="0.25">
      <c r="B43" s="11"/>
      <c r="C43" s="154" t="s">
        <v>153</v>
      </c>
      <c r="D43" s="166">
        <v>433</v>
      </c>
      <c r="E43" s="210">
        <v>433</v>
      </c>
      <c r="F43" s="210">
        <v>433</v>
      </c>
      <c r="G43" s="166">
        <v>448</v>
      </c>
      <c r="H43" s="210">
        <v>465</v>
      </c>
      <c r="I43" s="210">
        <v>483</v>
      </c>
      <c r="J43" s="166">
        <v>513</v>
      </c>
      <c r="K43" s="210">
        <v>533</v>
      </c>
      <c r="L43" s="210">
        <v>533</v>
      </c>
      <c r="M43" s="166">
        <v>532.99999999999989</v>
      </c>
      <c r="N43" s="210">
        <v>533</v>
      </c>
      <c r="O43" s="210">
        <v>533</v>
      </c>
      <c r="P43" s="166">
        <v>533</v>
      </c>
      <c r="Q43" s="11"/>
      <c r="S43" s="117"/>
    </row>
    <row r="44" spans="1:20" ht="18" customHeight="1" x14ac:dyDescent="0.25">
      <c r="B44" s="11"/>
      <c r="C44" s="161"/>
      <c r="D44" s="161"/>
      <c r="E44" s="161"/>
      <c r="F44" s="161"/>
      <c r="G44" s="161"/>
      <c r="H44" s="161"/>
      <c r="I44" s="161"/>
      <c r="J44" s="161"/>
      <c r="K44" s="161"/>
      <c r="L44" s="161"/>
      <c r="M44" s="161"/>
      <c r="N44" s="161"/>
      <c r="O44" s="161"/>
      <c r="P44" s="161"/>
      <c r="Q44" s="11"/>
      <c r="S44" s="117"/>
    </row>
    <row r="45" spans="1:20" s="44" customFormat="1" ht="18" customHeight="1" collapsed="1" x14ac:dyDescent="0.25">
      <c r="A45" s="2"/>
      <c r="B45" s="11"/>
      <c r="C45" s="152" t="s">
        <v>176</v>
      </c>
      <c r="D45" s="200" t="s">
        <v>165</v>
      </c>
      <c r="E45" s="200" t="s">
        <v>166</v>
      </c>
      <c r="F45" s="200" t="s">
        <v>167</v>
      </c>
      <c r="G45" s="200" t="s">
        <v>158</v>
      </c>
      <c r="H45" s="200" t="s">
        <v>159</v>
      </c>
      <c r="I45" s="200" t="s">
        <v>160</v>
      </c>
      <c r="J45" s="200" t="s">
        <v>138</v>
      </c>
      <c r="K45" s="200" t="s">
        <v>137</v>
      </c>
      <c r="L45" s="200" t="s">
        <v>136</v>
      </c>
      <c r="M45" s="200" t="s">
        <v>130</v>
      </c>
      <c r="N45" s="200" t="s">
        <v>131</v>
      </c>
      <c r="O45" s="200" t="s">
        <v>132</v>
      </c>
      <c r="P45" s="200" t="s">
        <v>116</v>
      </c>
      <c r="Q45" s="11"/>
      <c r="S45" s="120"/>
    </row>
    <row r="46" spans="1:20" s="44" customFormat="1" ht="18" customHeight="1" x14ac:dyDescent="0.25">
      <c r="A46" s="2"/>
      <c r="B46" s="11"/>
      <c r="C46" s="154" t="s">
        <v>56</v>
      </c>
      <c r="D46" s="155">
        <v>0</v>
      </c>
      <c r="E46" s="155">
        <v>0</v>
      </c>
      <c r="F46" s="155">
        <v>6.8</v>
      </c>
      <c r="G46" s="155">
        <v>0</v>
      </c>
      <c r="H46" s="155">
        <v>18.399999999999999</v>
      </c>
      <c r="I46" s="155">
        <v>0</v>
      </c>
      <c r="J46" s="155">
        <v>0</v>
      </c>
      <c r="K46" s="155">
        <v>0</v>
      </c>
      <c r="L46" s="155">
        <v>0</v>
      </c>
      <c r="M46" s="155">
        <v>0</v>
      </c>
      <c r="N46" s="155">
        <v>0</v>
      </c>
      <c r="O46" s="155">
        <v>0</v>
      </c>
      <c r="P46" s="155">
        <v>0</v>
      </c>
      <c r="Q46" s="11"/>
      <c r="S46" s="120"/>
      <c r="T46" s="2"/>
    </row>
    <row r="47" spans="1:20" s="44" customFormat="1" ht="18" customHeight="1" x14ac:dyDescent="0.25">
      <c r="A47" s="2"/>
      <c r="B47" s="11"/>
      <c r="C47" s="154" t="s">
        <v>57</v>
      </c>
      <c r="D47" s="155">
        <v>0.2</v>
      </c>
      <c r="E47" s="155">
        <v>14</v>
      </c>
      <c r="F47" s="155">
        <v>21.9</v>
      </c>
      <c r="G47" s="155">
        <v>13.4</v>
      </c>
      <c r="H47" s="155">
        <v>7.8</v>
      </c>
      <c r="I47" s="155">
        <v>0</v>
      </c>
      <c r="J47" s="155">
        <v>0</v>
      </c>
      <c r="K47" s="155">
        <v>0</v>
      </c>
      <c r="L47" s="155">
        <v>0</v>
      </c>
      <c r="M47" s="155">
        <v>0</v>
      </c>
      <c r="N47" s="155">
        <v>0</v>
      </c>
      <c r="O47" s="155">
        <v>0</v>
      </c>
      <c r="P47" s="155">
        <v>0</v>
      </c>
      <c r="Q47" s="11"/>
      <c r="S47" s="120"/>
      <c r="T47" s="2"/>
    </row>
    <row r="48" spans="1:20" s="44" customFormat="1" ht="18" customHeight="1" x14ac:dyDescent="0.25">
      <c r="A48" s="2"/>
      <c r="B48" s="11"/>
      <c r="C48" s="167" t="s">
        <v>156</v>
      </c>
      <c r="D48" s="157">
        <v>0.2</v>
      </c>
      <c r="E48" s="157">
        <v>14</v>
      </c>
      <c r="F48" s="157">
        <v>28.8</v>
      </c>
      <c r="G48" s="157">
        <v>13.4</v>
      </c>
      <c r="H48" s="157">
        <v>26.3</v>
      </c>
      <c r="I48" s="157">
        <v>0</v>
      </c>
      <c r="J48" s="157">
        <v>0</v>
      </c>
      <c r="K48" s="157">
        <v>0</v>
      </c>
      <c r="L48" s="157">
        <v>0</v>
      </c>
      <c r="M48" s="157">
        <v>0</v>
      </c>
      <c r="N48" s="157">
        <v>0</v>
      </c>
      <c r="O48" s="157">
        <v>0</v>
      </c>
      <c r="P48" s="157">
        <v>0</v>
      </c>
      <c r="Q48" s="11"/>
      <c r="S48" s="120"/>
      <c r="T48" s="2"/>
    </row>
    <row r="49" spans="1:17" ht="20.100000000000001" customHeight="1" x14ac:dyDescent="0.25">
      <c r="B49" s="11"/>
      <c r="C49" s="211" t="s">
        <v>42</v>
      </c>
      <c r="D49" s="50"/>
      <c r="E49" s="49"/>
      <c r="F49" s="49"/>
      <c r="G49" s="50"/>
      <c r="H49" s="49"/>
      <c r="I49" s="49"/>
      <c r="J49" s="50"/>
      <c r="K49" s="49"/>
      <c r="L49" s="49"/>
      <c r="M49" s="49"/>
      <c r="N49" s="49"/>
      <c r="O49" s="49"/>
      <c r="P49" s="49"/>
      <c r="Q49" s="11"/>
    </row>
    <row r="50" spans="1:17" s="44" customFormat="1" ht="14.25" customHeight="1" x14ac:dyDescent="0.25">
      <c r="A50" s="2"/>
      <c r="B50" s="11"/>
      <c r="C50" s="45"/>
      <c r="D50" s="43"/>
      <c r="E50" s="43"/>
      <c r="F50" s="43"/>
      <c r="G50" s="43"/>
      <c r="H50" s="43"/>
      <c r="I50" s="43"/>
      <c r="J50" s="43"/>
      <c r="K50" s="43"/>
      <c r="L50" s="43"/>
      <c r="M50" s="43"/>
      <c r="N50" s="43"/>
      <c r="O50" s="43"/>
      <c r="P50" s="43"/>
      <c r="Q50" s="11"/>
    </row>
    <row r="51" spans="1:17" x14ac:dyDescent="0.25">
      <c r="B51" s="11"/>
      <c r="Q51" s="11"/>
    </row>
    <row r="52" spans="1:17" x14ac:dyDescent="0.25">
      <c r="B52" s="11"/>
      <c r="Q52" s="11"/>
    </row>
  </sheetData>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58369-9C16-480D-A3F9-8E8A62677C9B}">
  <sheetPr>
    <tabColor rgb="FFFFFF00"/>
    <pageSetUpPr fitToPage="1"/>
  </sheetPr>
  <dimension ref="A1:U78"/>
  <sheetViews>
    <sheetView showGridLines="0" view="pageBreakPreview" zoomScale="90" zoomScaleNormal="120" zoomScaleSheetLayoutView="90" zoomScalePageLayoutView="70" workbookViewId="0">
      <selection activeCell="B1" sqref="B1"/>
    </sheetView>
  </sheetViews>
  <sheetFormatPr defaultColWidth="9.28515625" defaultRowHeight="15" x14ac:dyDescent="0.25"/>
  <cols>
    <col min="1" max="1" width="9.28515625" style="2"/>
    <col min="2" max="2" width="2.7109375" style="2" customWidth="1"/>
    <col min="3" max="3" width="50.7109375" style="2" customWidth="1"/>
    <col min="4" max="12" width="19.85546875" style="2" customWidth="1"/>
    <col min="13" max="13" width="2.7109375" style="2" customWidth="1"/>
    <col min="14" max="14" width="9.28515625" style="2" customWidth="1"/>
    <col min="15" max="16384" width="9.28515625" style="2"/>
  </cols>
  <sheetData>
    <row r="1" spans="2:21" ht="15" customHeight="1" x14ac:dyDescent="0.25"/>
    <row r="2" spans="2:21" ht="15" customHeight="1" x14ac:dyDescent="0.25"/>
    <row r="3" spans="2:21" s="4" customFormat="1" ht="15" customHeight="1" x14ac:dyDescent="0.25">
      <c r="C3" s="105" t="s">
        <v>140</v>
      </c>
      <c r="D3" s="37"/>
      <c r="E3" s="37"/>
      <c r="F3" s="37"/>
      <c r="G3" s="37"/>
      <c r="H3" s="37"/>
      <c r="I3" s="37"/>
      <c r="K3" s="37"/>
      <c r="L3" s="37"/>
    </row>
    <row r="4" spans="2:21" ht="15" customHeight="1" x14ac:dyDescent="0.25">
      <c r="B4" s="9"/>
      <c r="C4" s="21" t="s">
        <v>135</v>
      </c>
      <c r="D4" s="10"/>
      <c r="E4" s="10"/>
      <c r="F4" s="10"/>
      <c r="G4" s="10"/>
      <c r="H4" s="10"/>
      <c r="I4" s="10"/>
      <c r="J4" s="10"/>
      <c r="K4" s="10"/>
      <c r="L4" s="10"/>
      <c r="M4" s="9"/>
      <c r="U4" s="4"/>
    </row>
    <row r="5" spans="2:21" ht="14.1" customHeight="1" x14ac:dyDescent="0.25">
      <c r="B5" s="9"/>
      <c r="M5" s="9"/>
      <c r="U5" s="4"/>
    </row>
    <row r="6" spans="2:21" ht="20.100000000000001" customHeight="1" x14ac:dyDescent="0.25">
      <c r="B6" s="9"/>
      <c r="C6" s="73"/>
      <c r="D6" s="74" t="s">
        <v>134</v>
      </c>
      <c r="E6" s="74" t="s">
        <v>129</v>
      </c>
      <c r="F6" s="74" t="s">
        <v>115</v>
      </c>
      <c r="G6" s="74" t="s">
        <v>113</v>
      </c>
      <c r="H6" s="74" t="s">
        <v>110</v>
      </c>
      <c r="I6" s="74" t="s">
        <v>109</v>
      </c>
      <c r="J6" s="74" t="s">
        <v>103</v>
      </c>
      <c r="K6" s="74" t="s">
        <v>99</v>
      </c>
      <c r="L6" s="75" t="s">
        <v>89</v>
      </c>
      <c r="M6" s="9"/>
      <c r="U6" s="4"/>
    </row>
    <row r="7" spans="2:21" ht="15" customHeight="1" x14ac:dyDescent="0.25">
      <c r="B7" s="9"/>
      <c r="C7" s="112" t="s">
        <v>141</v>
      </c>
      <c r="D7" s="76"/>
      <c r="E7" s="76"/>
      <c r="F7" s="76"/>
      <c r="G7" s="76"/>
      <c r="H7" s="76"/>
      <c r="I7" s="76"/>
      <c r="J7" s="76"/>
      <c r="K7" s="76"/>
      <c r="L7" s="76"/>
      <c r="M7" s="9"/>
      <c r="U7" s="4"/>
    </row>
    <row r="8" spans="2:21" ht="14.25" customHeight="1" x14ac:dyDescent="0.25">
      <c r="B8" s="9"/>
      <c r="C8" s="25" t="s">
        <v>143</v>
      </c>
      <c r="D8" s="77"/>
      <c r="E8" s="77">
        <v>31.7</v>
      </c>
      <c r="F8" s="77">
        <v>33.200000000000003</v>
      </c>
      <c r="G8" s="77">
        <v>33.299999999999997</v>
      </c>
      <c r="H8" s="109" t="s">
        <v>150</v>
      </c>
      <c r="I8" s="77">
        <v>36.9</v>
      </c>
      <c r="J8" s="77">
        <v>42.3</v>
      </c>
      <c r="K8" s="109" t="s">
        <v>150</v>
      </c>
      <c r="L8" s="109" t="s">
        <v>150</v>
      </c>
      <c r="M8" s="9"/>
      <c r="U8" s="4"/>
    </row>
    <row r="9" spans="2:21" ht="14.25" customHeight="1" x14ac:dyDescent="0.25">
      <c r="C9" s="25" t="s">
        <v>142</v>
      </c>
      <c r="D9" s="77"/>
      <c r="E9" s="77">
        <v>250.804</v>
      </c>
      <c r="F9" s="77">
        <v>266.79199999999997</v>
      </c>
      <c r="G9" s="77">
        <v>266.05799999999999</v>
      </c>
      <c r="H9" s="109" t="s">
        <v>151</v>
      </c>
      <c r="I9" s="77">
        <v>296.99400000000003</v>
      </c>
      <c r="J9" s="77">
        <v>333.21800000000002</v>
      </c>
      <c r="K9" s="109" t="s">
        <v>151</v>
      </c>
      <c r="L9" s="109" t="s">
        <v>151</v>
      </c>
      <c r="U9" s="4"/>
    </row>
    <row r="10" spans="2:21" ht="14.25" customHeight="1" x14ac:dyDescent="0.25">
      <c r="B10" s="11"/>
      <c r="C10" s="25" t="s">
        <v>144</v>
      </c>
      <c r="D10" s="108"/>
      <c r="E10" s="108">
        <v>318</v>
      </c>
      <c r="F10" s="108">
        <v>323</v>
      </c>
      <c r="G10" s="108">
        <v>317</v>
      </c>
      <c r="H10" s="115" t="s">
        <v>152</v>
      </c>
      <c r="I10" s="108">
        <v>322</v>
      </c>
      <c r="J10" s="108">
        <v>320</v>
      </c>
      <c r="K10" s="115" t="s">
        <v>152</v>
      </c>
      <c r="L10" s="115" t="s">
        <v>152</v>
      </c>
      <c r="M10" s="11"/>
      <c r="U10" s="4"/>
    </row>
    <row r="11" spans="2:21" ht="14.25" customHeight="1" x14ac:dyDescent="0.25">
      <c r="B11" s="11"/>
      <c r="C11" s="113"/>
      <c r="D11" s="77"/>
      <c r="E11" s="77"/>
      <c r="F11" s="77"/>
      <c r="G11" s="77"/>
      <c r="H11" s="77"/>
      <c r="I11" s="77"/>
      <c r="J11" s="77"/>
      <c r="K11" s="77"/>
      <c r="L11" s="77"/>
      <c r="M11" s="11"/>
    </row>
    <row r="12" spans="2:21" ht="14.25" customHeight="1" x14ac:dyDescent="0.25">
      <c r="B12" s="11"/>
      <c r="C12" s="112" t="s">
        <v>145</v>
      </c>
      <c r="D12" s="76"/>
      <c r="E12" s="76"/>
      <c r="F12" s="76"/>
      <c r="G12" s="76"/>
      <c r="H12" s="76"/>
      <c r="I12" s="76"/>
      <c r="J12" s="76"/>
      <c r="K12" s="76"/>
      <c r="L12" s="76"/>
      <c r="M12" s="11"/>
    </row>
    <row r="13" spans="2:21" ht="14.25" customHeight="1" x14ac:dyDescent="0.25">
      <c r="B13" s="11"/>
      <c r="C13" s="25" t="s">
        <v>143</v>
      </c>
      <c r="D13" s="77"/>
      <c r="E13" s="77">
        <v>9</v>
      </c>
      <c r="F13" s="77">
        <v>8.9</v>
      </c>
      <c r="G13" s="77">
        <v>8.9</v>
      </c>
      <c r="H13" s="109" t="s">
        <v>150</v>
      </c>
      <c r="I13" s="77">
        <v>9.6</v>
      </c>
      <c r="J13" s="77">
        <v>10.6</v>
      </c>
      <c r="K13" s="109" t="s">
        <v>150</v>
      </c>
      <c r="L13" s="109" t="s">
        <v>150</v>
      </c>
      <c r="M13" s="11"/>
    </row>
    <row r="14" spans="2:21" ht="14.25" customHeight="1" x14ac:dyDescent="0.25">
      <c r="B14" s="11"/>
      <c r="C14" s="25" t="s">
        <v>142</v>
      </c>
      <c r="D14" s="77"/>
      <c r="E14" s="77">
        <v>89.07</v>
      </c>
      <c r="F14" s="77">
        <v>83.977999999999994</v>
      </c>
      <c r="G14" s="77">
        <v>84.900999999999996</v>
      </c>
      <c r="H14" s="109" t="s">
        <v>151</v>
      </c>
      <c r="I14" s="77">
        <v>79.611999999999995</v>
      </c>
      <c r="J14" s="77">
        <v>82.980999999999995</v>
      </c>
      <c r="K14" s="109" t="s">
        <v>151</v>
      </c>
      <c r="L14" s="109" t="s">
        <v>151</v>
      </c>
      <c r="M14" s="11"/>
    </row>
    <row r="15" spans="2:21" ht="14.25" customHeight="1" x14ac:dyDescent="0.25">
      <c r="B15" s="11"/>
      <c r="C15" s="25" t="s">
        <v>144</v>
      </c>
      <c r="D15" s="108"/>
      <c r="E15" s="108">
        <v>399</v>
      </c>
      <c r="F15" s="108">
        <v>378</v>
      </c>
      <c r="G15" s="108">
        <v>379</v>
      </c>
      <c r="H15" s="115" t="s">
        <v>152</v>
      </c>
      <c r="I15" s="108">
        <v>333</v>
      </c>
      <c r="J15" s="108">
        <v>318</v>
      </c>
      <c r="K15" s="115" t="s">
        <v>152</v>
      </c>
      <c r="L15" s="115" t="s">
        <v>152</v>
      </c>
      <c r="M15" s="11"/>
    </row>
    <row r="16" spans="2:21" ht="14.25" customHeight="1" x14ac:dyDescent="0.25">
      <c r="B16" s="11"/>
      <c r="C16" s="36"/>
      <c r="D16" s="78"/>
      <c r="E16" s="78"/>
      <c r="F16" s="78"/>
      <c r="G16" s="78"/>
      <c r="H16" s="78"/>
      <c r="I16" s="78"/>
      <c r="J16" s="78"/>
      <c r="K16" s="78"/>
      <c r="L16" s="78"/>
      <c r="M16" s="11"/>
    </row>
    <row r="17" spans="1:17" ht="15" customHeight="1" x14ac:dyDescent="0.25">
      <c r="B17" s="11"/>
      <c r="C17" s="76" t="s">
        <v>47</v>
      </c>
      <c r="D17" s="76"/>
      <c r="E17" s="76"/>
      <c r="F17" s="76"/>
      <c r="G17" s="76"/>
      <c r="H17" s="76"/>
      <c r="I17" s="76"/>
      <c r="J17" s="76"/>
      <c r="K17" s="76"/>
      <c r="L17" s="76"/>
      <c r="M17" s="11"/>
    </row>
    <row r="18" spans="1:17" ht="14.25" customHeight="1" x14ac:dyDescent="0.25">
      <c r="B18" s="11"/>
      <c r="C18" s="23" t="s">
        <v>143</v>
      </c>
      <c r="D18" s="77"/>
      <c r="E18" s="77">
        <f>SUM(E8,E13)</f>
        <v>40.700000000000003</v>
      </c>
      <c r="F18" s="77">
        <v>42.1</v>
      </c>
      <c r="G18" s="77">
        <v>42.2</v>
      </c>
      <c r="H18" s="109" t="s">
        <v>150</v>
      </c>
      <c r="I18" s="77">
        <v>46.5</v>
      </c>
      <c r="J18" s="77">
        <v>52.8</v>
      </c>
      <c r="K18" s="109" t="s">
        <v>150</v>
      </c>
      <c r="L18" s="109" t="s">
        <v>150</v>
      </c>
      <c r="M18" s="11"/>
      <c r="N18" s="39"/>
    </row>
    <row r="19" spans="1:17" ht="14.25" customHeight="1" x14ac:dyDescent="0.25">
      <c r="B19" s="11"/>
      <c r="C19" s="23" t="s">
        <v>142</v>
      </c>
      <c r="D19" s="77"/>
      <c r="E19" s="77">
        <f>SUM(E9,E14)</f>
        <v>339.87400000000002</v>
      </c>
      <c r="F19" s="77">
        <v>350.77</v>
      </c>
      <c r="G19" s="77">
        <v>350.959</v>
      </c>
      <c r="H19" s="109" t="s">
        <v>151</v>
      </c>
      <c r="I19" s="77">
        <v>376.60599999999999</v>
      </c>
      <c r="J19" s="77">
        <v>416.19900000000001</v>
      </c>
      <c r="K19" s="109" t="s">
        <v>151</v>
      </c>
      <c r="L19" s="109" t="s">
        <v>151</v>
      </c>
      <c r="M19" s="11"/>
    </row>
    <row r="20" spans="1:17" ht="14.25" customHeight="1" x14ac:dyDescent="0.25">
      <c r="B20" s="11"/>
      <c r="C20" s="23" t="s">
        <v>144</v>
      </c>
      <c r="D20" s="108"/>
      <c r="E20" s="108">
        <v>336</v>
      </c>
      <c r="F20" s="108">
        <v>335</v>
      </c>
      <c r="G20" s="108">
        <v>330</v>
      </c>
      <c r="H20" s="115" t="s">
        <v>152</v>
      </c>
      <c r="I20" s="108">
        <v>325</v>
      </c>
      <c r="J20" s="108">
        <v>319</v>
      </c>
      <c r="K20" s="115" t="s">
        <v>152</v>
      </c>
      <c r="L20" s="115" t="s">
        <v>152</v>
      </c>
      <c r="M20" s="11"/>
    </row>
    <row r="21" spans="1:17" ht="14.25" customHeight="1" x14ac:dyDescent="0.25">
      <c r="A21" s="30"/>
      <c r="B21" s="11"/>
      <c r="C21" s="26"/>
      <c r="D21" s="81"/>
      <c r="E21" s="81"/>
      <c r="F21" s="81"/>
      <c r="G21" s="81"/>
      <c r="H21" s="81"/>
      <c r="I21" s="81"/>
      <c r="J21" s="81"/>
      <c r="K21" s="80"/>
      <c r="L21" s="80"/>
      <c r="M21" s="11"/>
    </row>
    <row r="22" spans="1:17" s="44" customFormat="1" ht="15" customHeight="1" collapsed="1" x14ac:dyDescent="0.25">
      <c r="A22" s="2"/>
      <c r="B22" s="2"/>
      <c r="C22" s="112" t="s">
        <v>147</v>
      </c>
      <c r="D22" s="76"/>
      <c r="E22" s="76"/>
      <c r="F22" s="76"/>
      <c r="G22" s="76"/>
      <c r="H22" s="76"/>
      <c r="I22" s="76"/>
      <c r="J22" s="76"/>
      <c r="K22" s="76"/>
      <c r="L22" s="76"/>
      <c r="M22" s="2"/>
      <c r="N22" s="43"/>
      <c r="O22" s="43"/>
    </row>
    <row r="23" spans="1:17" s="44" customFormat="1" ht="14.1" customHeight="1" x14ac:dyDescent="0.25">
      <c r="A23" s="2"/>
      <c r="B23" s="2"/>
      <c r="C23" s="25" t="s">
        <v>143</v>
      </c>
      <c r="D23" s="77"/>
      <c r="E23" s="77">
        <v>2.2999999999999998</v>
      </c>
      <c r="F23" s="77">
        <v>2.2999999999999998</v>
      </c>
      <c r="G23" s="77">
        <v>2.4</v>
      </c>
      <c r="H23" s="109" t="s">
        <v>150</v>
      </c>
      <c r="I23" s="77">
        <v>2.5</v>
      </c>
      <c r="J23" s="77">
        <v>2.8</v>
      </c>
      <c r="K23" s="109" t="s">
        <v>150</v>
      </c>
      <c r="L23" s="109" t="s">
        <v>150</v>
      </c>
      <c r="M23" s="2"/>
      <c r="N23" s="3"/>
      <c r="O23" s="3"/>
      <c r="P23" s="3"/>
      <c r="Q23" s="3"/>
    </row>
    <row r="24" spans="1:17" s="44" customFormat="1" ht="14.1" customHeight="1" x14ac:dyDescent="0.25">
      <c r="A24" s="2"/>
      <c r="B24" s="2"/>
      <c r="C24" s="25" t="s">
        <v>142</v>
      </c>
      <c r="D24" s="77"/>
      <c r="E24" s="77">
        <v>1.601</v>
      </c>
      <c r="F24" s="77">
        <v>1.6120000000000001</v>
      </c>
      <c r="G24" s="77">
        <v>1.702</v>
      </c>
      <c r="H24" s="109" t="s">
        <v>151</v>
      </c>
      <c r="I24" s="77">
        <v>1.8089999999999999</v>
      </c>
      <c r="J24" s="77">
        <v>2.0760000000000001</v>
      </c>
      <c r="K24" s="109" t="s">
        <v>151</v>
      </c>
      <c r="L24" s="109" t="s">
        <v>151</v>
      </c>
      <c r="M24" s="2"/>
      <c r="N24" s="3"/>
      <c r="O24" s="3"/>
      <c r="P24" s="3"/>
      <c r="Q24" s="3"/>
    </row>
    <row r="25" spans="1:17" s="44" customFormat="1" ht="14.1" customHeight="1" x14ac:dyDescent="0.25">
      <c r="A25" s="2"/>
      <c r="B25" s="2"/>
      <c r="C25" s="25" t="s">
        <v>144</v>
      </c>
      <c r="D25" s="108"/>
      <c r="E25" s="108">
        <v>28</v>
      </c>
      <c r="F25" s="108">
        <v>28</v>
      </c>
      <c r="G25" s="108">
        <v>28</v>
      </c>
      <c r="H25" s="115" t="s">
        <v>152</v>
      </c>
      <c r="I25" s="108">
        <v>30</v>
      </c>
      <c r="J25" s="108">
        <v>30</v>
      </c>
      <c r="K25" s="115" t="s">
        <v>152</v>
      </c>
      <c r="L25" s="115" t="s">
        <v>152</v>
      </c>
      <c r="M25" s="2"/>
      <c r="N25" s="3"/>
      <c r="O25" s="3"/>
      <c r="P25" s="3"/>
      <c r="Q25" s="3"/>
    </row>
    <row r="26" spans="1:17" ht="14.25" customHeight="1" x14ac:dyDescent="0.25">
      <c r="A26" s="30"/>
      <c r="B26" s="11"/>
      <c r="C26" s="26"/>
      <c r="D26" s="81"/>
      <c r="E26" s="81"/>
      <c r="F26" s="81"/>
      <c r="G26" s="81"/>
      <c r="H26" s="81"/>
      <c r="I26" s="81"/>
      <c r="J26" s="81"/>
      <c r="K26" s="80"/>
      <c r="L26" s="80"/>
      <c r="M26" s="11"/>
    </row>
    <row r="27" spans="1:17" s="44" customFormat="1" ht="15" customHeight="1" collapsed="1" x14ac:dyDescent="0.25">
      <c r="A27" s="2"/>
      <c r="B27" s="2"/>
      <c r="C27" s="114" t="s">
        <v>149</v>
      </c>
      <c r="D27" s="76"/>
      <c r="E27" s="76"/>
      <c r="F27" s="76"/>
      <c r="G27" s="76"/>
      <c r="H27" s="76"/>
      <c r="I27" s="76"/>
      <c r="J27" s="76"/>
      <c r="K27" s="76"/>
      <c r="L27" s="76"/>
      <c r="M27" s="2"/>
      <c r="N27" s="43"/>
      <c r="O27" s="43"/>
    </row>
    <row r="28" spans="1:17" s="44" customFormat="1" ht="14.1" customHeight="1" x14ac:dyDescent="0.25">
      <c r="A28" s="2"/>
      <c r="B28" s="2"/>
      <c r="C28" s="23" t="s">
        <v>143</v>
      </c>
      <c r="D28" s="77"/>
      <c r="E28" s="77">
        <v>43</v>
      </c>
      <c r="F28" s="77">
        <v>44.4</v>
      </c>
      <c r="G28" s="77">
        <v>44.6</v>
      </c>
      <c r="H28" s="109" t="s">
        <v>150</v>
      </c>
      <c r="I28" s="77">
        <v>49</v>
      </c>
      <c r="J28" s="77">
        <v>55.599999999999994</v>
      </c>
      <c r="K28" s="109" t="s">
        <v>150</v>
      </c>
      <c r="L28" s="109" t="s">
        <v>150</v>
      </c>
      <c r="M28" s="2"/>
      <c r="N28" s="3"/>
      <c r="O28" s="3"/>
      <c r="P28" s="3"/>
      <c r="Q28" s="3"/>
    </row>
    <row r="29" spans="1:17" s="44" customFormat="1" ht="14.1" customHeight="1" x14ac:dyDescent="0.25">
      <c r="A29" s="2"/>
      <c r="B29" s="2"/>
      <c r="C29" s="23" t="s">
        <v>142</v>
      </c>
      <c r="D29" s="77"/>
      <c r="E29" s="77">
        <v>341.47500000000002</v>
      </c>
      <c r="F29" s="77">
        <v>352.38200000000001</v>
      </c>
      <c r="G29" s="77">
        <v>352.661</v>
      </c>
      <c r="H29" s="109" t="s">
        <v>151</v>
      </c>
      <c r="I29" s="77">
        <v>378.41500000000002</v>
      </c>
      <c r="J29" s="77">
        <v>418.27500000000003</v>
      </c>
      <c r="K29" s="109" t="s">
        <v>151</v>
      </c>
      <c r="L29" s="109" t="s">
        <v>151</v>
      </c>
      <c r="M29" s="2"/>
      <c r="N29" s="3"/>
      <c r="O29" s="3"/>
      <c r="P29" s="3"/>
      <c r="Q29" s="3"/>
    </row>
    <row r="30" spans="1:17" s="44" customFormat="1" ht="14.1" customHeight="1" x14ac:dyDescent="0.25">
      <c r="A30" s="2"/>
      <c r="B30" s="2"/>
      <c r="C30" s="23" t="s">
        <v>144</v>
      </c>
      <c r="D30" s="108"/>
      <c r="E30" s="108">
        <v>320</v>
      </c>
      <c r="F30" s="108">
        <v>319</v>
      </c>
      <c r="G30" s="108">
        <v>314</v>
      </c>
      <c r="H30" s="115" t="s">
        <v>152</v>
      </c>
      <c r="I30" s="108">
        <v>310</v>
      </c>
      <c r="J30" s="108">
        <v>305</v>
      </c>
      <c r="K30" s="115" t="s">
        <v>152</v>
      </c>
      <c r="L30" s="115" t="s">
        <v>152</v>
      </c>
      <c r="M30" s="2"/>
      <c r="N30" s="3"/>
      <c r="O30" s="3"/>
      <c r="P30" s="3"/>
      <c r="Q30" s="3"/>
    </row>
    <row r="31" spans="1:17" ht="14.25" customHeight="1" x14ac:dyDescent="0.25">
      <c r="B31" s="11"/>
      <c r="C31" s="36"/>
      <c r="D31" s="78"/>
      <c r="E31" s="78"/>
      <c r="F31" s="78"/>
      <c r="G31" s="78"/>
      <c r="H31" s="78"/>
      <c r="I31" s="78"/>
      <c r="J31" s="78"/>
      <c r="K31" s="78"/>
      <c r="L31" s="78"/>
      <c r="M31" s="11"/>
    </row>
    <row r="32" spans="1:17" ht="15" customHeight="1" x14ac:dyDescent="0.25">
      <c r="B32" s="11"/>
      <c r="C32" s="112" t="s">
        <v>146</v>
      </c>
      <c r="D32" s="76"/>
      <c r="E32" s="76"/>
      <c r="F32" s="76"/>
      <c r="G32" s="76"/>
      <c r="H32" s="76"/>
      <c r="I32" s="76"/>
      <c r="J32" s="76"/>
      <c r="K32" s="76"/>
      <c r="L32" s="76"/>
      <c r="M32" s="11"/>
    </row>
    <row r="33" spans="1:14" ht="14.25" customHeight="1" x14ac:dyDescent="0.25">
      <c r="B33" s="11"/>
      <c r="C33" s="25" t="s">
        <v>143</v>
      </c>
      <c r="D33" s="77"/>
      <c r="E33" s="77">
        <v>1.7</v>
      </c>
      <c r="F33" s="77">
        <v>1.8</v>
      </c>
      <c r="G33" s="77">
        <v>1.8</v>
      </c>
      <c r="H33" s="109" t="s">
        <v>150</v>
      </c>
      <c r="I33" s="77">
        <v>1.6</v>
      </c>
      <c r="J33" s="77">
        <v>2.1</v>
      </c>
      <c r="K33" s="109" t="s">
        <v>150</v>
      </c>
      <c r="L33" s="109" t="s">
        <v>150</v>
      </c>
      <c r="M33" s="11"/>
      <c r="N33" s="39"/>
    </row>
    <row r="34" spans="1:14" ht="14.25" customHeight="1" x14ac:dyDescent="0.25">
      <c r="B34" s="11"/>
      <c r="C34" s="25" t="s">
        <v>142</v>
      </c>
      <c r="D34" s="77"/>
      <c r="E34" s="77">
        <v>19.841000000000001</v>
      </c>
      <c r="F34" s="77">
        <v>21.026</v>
      </c>
      <c r="G34" s="77">
        <v>21.318000000000001</v>
      </c>
      <c r="H34" s="109" t="s">
        <v>151</v>
      </c>
      <c r="I34" s="77">
        <v>17.823</v>
      </c>
      <c r="J34" s="77">
        <v>20.337</v>
      </c>
      <c r="K34" s="109" t="s">
        <v>151</v>
      </c>
      <c r="L34" s="109" t="s">
        <v>151</v>
      </c>
      <c r="M34" s="11"/>
    </row>
    <row r="35" spans="1:14" ht="14.25" customHeight="1" x14ac:dyDescent="0.25">
      <c r="B35" s="11"/>
      <c r="C35" s="25" t="s">
        <v>144</v>
      </c>
      <c r="D35" s="108"/>
      <c r="E35" s="108">
        <v>472</v>
      </c>
      <c r="F35" s="108">
        <v>467</v>
      </c>
      <c r="G35" s="108">
        <v>475</v>
      </c>
      <c r="H35" s="115" t="s">
        <v>152</v>
      </c>
      <c r="I35" s="108">
        <v>441</v>
      </c>
      <c r="J35" s="108">
        <v>400</v>
      </c>
      <c r="K35" s="115" t="s">
        <v>152</v>
      </c>
      <c r="L35" s="115" t="s">
        <v>152</v>
      </c>
      <c r="M35" s="11"/>
    </row>
    <row r="36" spans="1:14" ht="14.25" customHeight="1" x14ac:dyDescent="0.25">
      <c r="B36" s="11"/>
      <c r="C36" s="23"/>
      <c r="D36" s="110"/>
      <c r="E36" s="110"/>
      <c r="F36" s="110"/>
      <c r="G36" s="110"/>
      <c r="H36" s="111"/>
      <c r="I36" s="110"/>
      <c r="J36" s="110"/>
      <c r="K36" s="111"/>
      <c r="L36" s="111"/>
      <c r="M36" s="11"/>
    </row>
    <row r="37" spans="1:14" ht="15" customHeight="1" x14ac:dyDescent="0.25">
      <c r="B37" s="11"/>
      <c r="C37" s="76" t="s">
        <v>148</v>
      </c>
      <c r="D37" s="79"/>
      <c r="E37" s="79"/>
      <c r="F37" s="79"/>
      <c r="G37" s="79"/>
      <c r="H37" s="79"/>
      <c r="I37" s="79"/>
      <c r="J37" s="79"/>
      <c r="K37" s="79"/>
      <c r="L37" s="79"/>
      <c r="M37" s="11"/>
    </row>
    <row r="38" spans="1:14" x14ac:dyDescent="0.25">
      <c r="C38" s="23" t="s">
        <v>143</v>
      </c>
      <c r="D38" s="77"/>
      <c r="E38" s="77">
        <v>44.7</v>
      </c>
      <c r="F38" s="77">
        <v>46.199999999999996</v>
      </c>
      <c r="G38" s="77">
        <v>46.4</v>
      </c>
      <c r="H38" s="109" t="s">
        <v>150</v>
      </c>
      <c r="I38" s="77">
        <v>50.6</v>
      </c>
      <c r="J38" s="77">
        <v>57.699999999999996</v>
      </c>
      <c r="K38" s="109" t="s">
        <v>150</v>
      </c>
      <c r="L38" s="109" t="s">
        <v>150</v>
      </c>
    </row>
    <row r="39" spans="1:14" ht="14.25" customHeight="1" x14ac:dyDescent="0.25">
      <c r="B39" s="11"/>
      <c r="C39" s="23" t="s">
        <v>142</v>
      </c>
      <c r="D39" s="77"/>
      <c r="E39" s="77">
        <v>361.31600000000003</v>
      </c>
      <c r="F39" s="77">
        <v>373.40800000000002</v>
      </c>
      <c r="G39" s="77">
        <v>373.97899999999998</v>
      </c>
      <c r="H39" s="109" t="s">
        <v>151</v>
      </c>
      <c r="I39" s="77">
        <v>396.238</v>
      </c>
      <c r="J39" s="77">
        <v>438.61200000000002</v>
      </c>
      <c r="K39" s="109" t="s">
        <v>151</v>
      </c>
      <c r="L39" s="109" t="s">
        <v>151</v>
      </c>
      <c r="M39" s="11"/>
    </row>
    <row r="40" spans="1:14" ht="14.25" customHeight="1" x14ac:dyDescent="0.25">
      <c r="B40" s="11"/>
      <c r="C40" s="23" t="s">
        <v>144</v>
      </c>
      <c r="D40" s="108"/>
      <c r="E40" s="108">
        <v>326</v>
      </c>
      <c r="F40" s="108">
        <v>325</v>
      </c>
      <c r="G40" s="108">
        <v>329</v>
      </c>
      <c r="H40" s="115" t="s">
        <v>152</v>
      </c>
      <c r="I40" s="108">
        <v>314</v>
      </c>
      <c r="J40" s="108">
        <v>305</v>
      </c>
      <c r="K40" s="115" t="s">
        <v>152</v>
      </c>
      <c r="L40" s="115" t="s">
        <v>152</v>
      </c>
      <c r="M40" s="11"/>
    </row>
    <row r="41" spans="1:14" ht="14.25" customHeight="1" x14ac:dyDescent="0.25">
      <c r="B41" s="11"/>
      <c r="C41" s="26"/>
      <c r="D41" s="80"/>
      <c r="E41" s="80"/>
      <c r="F41" s="80"/>
      <c r="G41" s="80"/>
      <c r="H41" s="80"/>
      <c r="I41" s="80"/>
      <c r="J41" s="80"/>
      <c r="K41" s="80"/>
      <c r="L41" s="80"/>
      <c r="M41" s="11"/>
    </row>
    <row r="42" spans="1:14" ht="14.25" customHeight="1" x14ac:dyDescent="0.25">
      <c r="B42" s="11"/>
      <c r="C42" s="23"/>
      <c r="D42" s="77"/>
      <c r="E42" s="77"/>
      <c r="F42" s="77"/>
      <c r="G42" s="77"/>
      <c r="H42" s="77"/>
      <c r="I42" s="77"/>
      <c r="J42" s="77"/>
      <c r="K42" s="77"/>
      <c r="L42" s="77"/>
      <c r="M42" s="11"/>
    </row>
    <row r="43" spans="1:14" ht="14.25" customHeight="1" x14ac:dyDescent="0.25">
      <c r="A43" s="30"/>
      <c r="B43" s="16"/>
      <c r="C43" s="23"/>
      <c r="D43" s="77"/>
      <c r="E43" s="77"/>
      <c r="F43" s="77"/>
      <c r="G43" s="77"/>
      <c r="H43" s="77"/>
      <c r="I43" s="77"/>
      <c r="J43" s="77"/>
      <c r="K43" s="77"/>
      <c r="L43" s="77"/>
      <c r="M43" s="16"/>
    </row>
    <row r="44" spans="1:14" ht="14.25" customHeight="1" x14ac:dyDescent="0.25">
      <c r="B44" s="11"/>
      <c r="C44" s="23"/>
      <c r="D44" s="77"/>
      <c r="E44" s="77"/>
      <c r="F44" s="77"/>
      <c r="G44" s="77"/>
      <c r="H44" s="77"/>
      <c r="I44" s="77"/>
      <c r="J44" s="77"/>
      <c r="K44" s="77"/>
      <c r="L44" s="77"/>
      <c r="M44" s="11"/>
    </row>
    <row r="45" spans="1:14" ht="14.25" customHeight="1" x14ac:dyDescent="0.25">
      <c r="B45" s="11"/>
      <c r="C45" s="23"/>
      <c r="D45" s="77"/>
      <c r="E45" s="77"/>
      <c r="F45" s="77"/>
      <c r="G45" s="77"/>
      <c r="H45" s="77"/>
      <c r="I45" s="77"/>
      <c r="J45" s="77"/>
      <c r="K45" s="77"/>
      <c r="L45" s="77"/>
      <c r="M45" s="11"/>
    </row>
    <row r="46" spans="1:14" ht="14.25" customHeight="1" x14ac:dyDescent="0.25">
      <c r="B46" s="11"/>
      <c r="C46" s="26"/>
      <c r="D46" s="80"/>
      <c r="E46" s="80"/>
      <c r="F46" s="80"/>
      <c r="G46" s="80"/>
      <c r="H46" s="80"/>
      <c r="I46" s="80"/>
      <c r="J46" s="80"/>
      <c r="K46" s="80"/>
      <c r="L46" s="80"/>
      <c r="M46" s="11"/>
    </row>
    <row r="47" spans="1:14" ht="15" customHeight="1" x14ac:dyDescent="0.25">
      <c r="A47" s="30"/>
      <c r="B47" s="11"/>
      <c r="C47" s="23"/>
      <c r="D47" s="77"/>
      <c r="E47" s="77"/>
      <c r="F47" s="77"/>
      <c r="G47" s="77"/>
      <c r="H47" s="77"/>
      <c r="I47" s="77"/>
      <c r="J47" s="77"/>
      <c r="K47" s="77"/>
      <c r="L47" s="77"/>
      <c r="M47" s="11"/>
    </row>
    <row r="48" spans="1:14" ht="14.25" customHeight="1" x14ac:dyDescent="0.25">
      <c r="B48" s="11"/>
      <c r="C48" s="82"/>
      <c r="D48" s="77"/>
      <c r="E48" s="77"/>
      <c r="F48" s="77"/>
      <c r="G48" s="77"/>
      <c r="H48" s="77"/>
      <c r="I48" s="77"/>
      <c r="J48" s="77"/>
      <c r="K48" s="77"/>
      <c r="L48" s="77"/>
      <c r="M48" s="11"/>
    </row>
    <row r="49" spans="1:13" ht="15" customHeight="1" x14ac:dyDescent="0.25">
      <c r="A49" s="30"/>
      <c r="B49" s="11"/>
      <c r="C49" s="76"/>
      <c r="D49" s="79"/>
      <c r="E49" s="79"/>
      <c r="F49" s="79"/>
      <c r="G49" s="79"/>
      <c r="H49" s="79"/>
      <c r="I49" s="79"/>
      <c r="J49" s="79"/>
      <c r="K49" s="79"/>
      <c r="L49" s="79"/>
      <c r="M49" s="11"/>
    </row>
    <row r="50" spans="1:13" ht="14.25" customHeight="1" x14ac:dyDescent="0.25">
      <c r="B50" s="11"/>
      <c r="C50" s="23"/>
      <c r="D50" s="77"/>
      <c r="E50" s="77"/>
      <c r="F50" s="77"/>
      <c r="G50" s="77"/>
      <c r="H50" s="77"/>
      <c r="I50" s="77"/>
      <c r="J50" s="77"/>
      <c r="K50" s="77"/>
      <c r="L50" s="77"/>
      <c r="M50" s="11"/>
    </row>
    <row r="51" spans="1:13" ht="14.25" customHeight="1" x14ac:dyDescent="0.25">
      <c r="B51" s="11"/>
      <c r="C51" s="23"/>
      <c r="D51" s="77"/>
      <c r="E51" s="77"/>
      <c r="F51" s="77"/>
      <c r="G51" s="77"/>
      <c r="H51" s="77"/>
      <c r="I51" s="77"/>
      <c r="J51" s="77"/>
      <c r="K51" s="77"/>
      <c r="L51" s="77"/>
      <c r="M51" s="11"/>
    </row>
    <row r="52" spans="1:13" ht="14.25" customHeight="1" x14ac:dyDescent="0.25">
      <c r="B52" s="11"/>
      <c r="C52" s="26"/>
      <c r="D52" s="80"/>
      <c r="E52" s="80"/>
      <c r="F52" s="80"/>
      <c r="G52" s="80"/>
      <c r="H52" s="80"/>
      <c r="I52" s="80"/>
      <c r="J52" s="80"/>
      <c r="K52" s="80"/>
      <c r="L52" s="80"/>
      <c r="M52" s="11"/>
    </row>
    <row r="53" spans="1:13" ht="14.25" customHeight="1" x14ac:dyDescent="0.25">
      <c r="B53" s="11"/>
      <c r="C53" s="23"/>
      <c r="D53" s="77"/>
      <c r="E53" s="77"/>
      <c r="F53" s="77"/>
      <c r="G53" s="77"/>
      <c r="H53" s="77"/>
      <c r="I53" s="77"/>
      <c r="J53" s="77"/>
      <c r="K53" s="77"/>
      <c r="L53" s="77"/>
      <c r="M53" s="11"/>
    </row>
    <row r="54" spans="1:13" ht="14.25" customHeight="1" x14ac:dyDescent="0.25">
      <c r="B54" s="11"/>
      <c r="C54" s="26"/>
      <c r="D54" s="80"/>
      <c r="E54" s="80"/>
      <c r="F54" s="80"/>
      <c r="G54" s="80"/>
      <c r="H54" s="80"/>
      <c r="I54" s="80"/>
      <c r="J54" s="80"/>
      <c r="K54" s="80"/>
      <c r="L54" s="80"/>
      <c r="M54" s="11"/>
    </row>
    <row r="55" spans="1:13" ht="14.25" customHeight="1" x14ac:dyDescent="0.25">
      <c r="B55" s="11"/>
      <c r="C55" s="23"/>
      <c r="D55" s="77"/>
      <c r="E55" s="77"/>
      <c r="F55" s="77"/>
      <c r="G55" s="77"/>
      <c r="H55" s="77"/>
      <c r="I55" s="77"/>
      <c r="J55" s="77"/>
      <c r="K55" s="77"/>
      <c r="L55" s="77"/>
      <c r="M55" s="11"/>
    </row>
    <row r="56" spans="1:13" ht="14.25" customHeight="1" x14ac:dyDescent="0.25">
      <c r="B56" s="11"/>
      <c r="C56" s="83"/>
      <c r="D56" s="80"/>
      <c r="E56" s="80"/>
      <c r="F56" s="80"/>
      <c r="G56" s="80"/>
      <c r="H56" s="80"/>
      <c r="I56" s="80"/>
      <c r="J56" s="80"/>
      <c r="K56" s="80"/>
      <c r="L56" s="80"/>
      <c r="M56" s="11"/>
    </row>
    <row r="57" spans="1:13" ht="14.25" customHeight="1" x14ac:dyDescent="0.25">
      <c r="B57" s="11"/>
      <c r="C57" s="83"/>
      <c r="D57" s="80"/>
      <c r="E57" s="80"/>
      <c r="F57" s="80"/>
      <c r="G57" s="80"/>
      <c r="H57" s="80"/>
      <c r="I57" s="80"/>
      <c r="J57" s="80"/>
      <c r="K57" s="80"/>
      <c r="L57" s="80"/>
      <c r="M57" s="11"/>
    </row>
    <row r="58" spans="1:13" ht="14.25" customHeight="1" x14ac:dyDescent="0.25">
      <c r="B58" s="11"/>
      <c r="C58" s="82"/>
      <c r="D58" s="77"/>
      <c r="E58" s="77"/>
      <c r="F58" s="77"/>
      <c r="G58" s="77"/>
      <c r="H58" s="77"/>
      <c r="I58" s="77"/>
      <c r="J58" s="77"/>
      <c r="K58" s="77"/>
      <c r="L58" s="77"/>
      <c r="M58" s="11"/>
    </row>
    <row r="59" spans="1:13" ht="14.25" customHeight="1" x14ac:dyDescent="0.25">
      <c r="B59" s="11"/>
      <c r="C59" s="83"/>
      <c r="D59" s="80"/>
      <c r="E59" s="80"/>
      <c r="F59" s="80"/>
      <c r="G59" s="80"/>
      <c r="H59" s="80"/>
      <c r="I59" s="80"/>
      <c r="J59" s="80"/>
      <c r="K59" s="80"/>
      <c r="L59" s="80"/>
      <c r="M59" s="11"/>
    </row>
    <row r="60" spans="1:13" ht="15" customHeight="1" x14ac:dyDescent="0.25">
      <c r="B60" s="11"/>
      <c r="C60" s="76"/>
      <c r="D60" s="77"/>
      <c r="E60" s="77"/>
      <c r="F60" s="77"/>
      <c r="G60" s="77"/>
      <c r="H60" s="77"/>
      <c r="I60" s="77"/>
      <c r="J60" s="77"/>
      <c r="K60" s="77"/>
      <c r="L60" s="77"/>
      <c r="M60" s="11"/>
    </row>
    <row r="61" spans="1:13" ht="14.25" customHeight="1" x14ac:dyDescent="0.25">
      <c r="B61" s="11"/>
      <c r="C61" s="23"/>
      <c r="D61" s="84"/>
      <c r="E61" s="84"/>
      <c r="F61" s="84"/>
      <c r="G61" s="84"/>
      <c r="H61" s="84"/>
      <c r="I61" s="84"/>
      <c r="J61" s="84"/>
      <c r="K61" s="84"/>
      <c r="L61" s="84"/>
      <c r="M61" s="11"/>
    </row>
    <row r="62" spans="1:13" ht="14.25" customHeight="1" x14ac:dyDescent="0.25">
      <c r="B62" s="11"/>
      <c r="C62" s="23"/>
      <c r="D62" s="84"/>
      <c r="E62" s="84"/>
      <c r="F62" s="84"/>
      <c r="G62" s="84"/>
      <c r="H62" s="84"/>
      <c r="I62" s="84"/>
      <c r="J62" s="84"/>
      <c r="K62" s="84"/>
      <c r="L62" s="84"/>
      <c r="M62" s="11"/>
    </row>
    <row r="63" spans="1:13" ht="14.25" customHeight="1" x14ac:dyDescent="0.25">
      <c r="B63" s="11"/>
      <c r="C63" s="23"/>
      <c r="D63" s="84"/>
      <c r="E63" s="84"/>
      <c r="F63" s="84"/>
      <c r="G63" s="84"/>
      <c r="H63" s="84"/>
      <c r="I63" s="84"/>
      <c r="J63" s="84"/>
      <c r="K63" s="84"/>
      <c r="L63" s="84"/>
      <c r="M63" s="11"/>
    </row>
    <row r="64" spans="1:13" x14ac:dyDescent="0.25">
      <c r="C64" s="3"/>
      <c r="D64" s="3"/>
      <c r="E64" s="3"/>
      <c r="F64" s="3"/>
      <c r="G64" s="3"/>
      <c r="H64" s="3"/>
      <c r="I64" s="3"/>
      <c r="J64" s="3"/>
      <c r="K64" s="3"/>
      <c r="L64" s="3"/>
    </row>
    <row r="65" spans="1:17" ht="14.1" customHeight="1" x14ac:dyDescent="0.25">
      <c r="B65" s="11"/>
      <c r="C65" s="103"/>
      <c r="D65" s="103"/>
      <c r="E65" s="103"/>
      <c r="F65" s="85"/>
      <c r="G65" s="85"/>
      <c r="H65" s="85"/>
      <c r="I65" s="85"/>
      <c r="J65" s="85"/>
      <c r="K65" s="85"/>
      <c r="L65" s="85"/>
      <c r="M65" s="41"/>
      <c r="N65" s="42"/>
      <c r="O65" s="42"/>
      <c r="P65" s="42"/>
      <c r="Q65" s="11"/>
    </row>
    <row r="66" spans="1:17" s="44" customFormat="1" ht="10.5" customHeight="1" collapsed="1" x14ac:dyDescent="0.25">
      <c r="A66" s="2"/>
      <c r="B66" s="2"/>
      <c r="C66" s="76"/>
      <c r="D66" s="106"/>
      <c r="E66" s="106"/>
      <c r="F66" s="106"/>
      <c r="G66" s="106"/>
      <c r="H66" s="106"/>
      <c r="I66" s="106"/>
      <c r="J66" s="106"/>
      <c r="K66" s="106"/>
      <c r="L66" s="107"/>
      <c r="M66" s="2"/>
      <c r="N66" s="43"/>
      <c r="O66" s="43"/>
    </row>
    <row r="67" spans="1:17" s="44" customFormat="1" ht="14.25" customHeight="1" x14ac:dyDescent="0.25">
      <c r="A67" s="2"/>
      <c r="B67" s="2"/>
      <c r="C67" s="23"/>
      <c r="D67" s="77"/>
      <c r="E67" s="77"/>
      <c r="F67" s="77"/>
      <c r="G67" s="77"/>
      <c r="H67" s="77"/>
      <c r="I67" s="77"/>
      <c r="J67" s="77"/>
      <c r="K67" s="77"/>
      <c r="L67" s="77"/>
      <c r="M67" s="2"/>
      <c r="N67" s="3"/>
      <c r="O67" s="3"/>
      <c r="P67" s="3"/>
      <c r="Q67" s="3"/>
    </row>
    <row r="68" spans="1:17" s="44" customFormat="1" ht="14.25" customHeight="1" x14ac:dyDescent="0.25">
      <c r="A68" s="2"/>
      <c r="B68" s="2"/>
      <c r="C68" s="23"/>
      <c r="D68" s="77"/>
      <c r="E68" s="77"/>
      <c r="F68" s="77"/>
      <c r="G68" s="77"/>
      <c r="H68" s="77"/>
      <c r="I68" s="77"/>
      <c r="J68" s="77"/>
      <c r="K68" s="77"/>
      <c r="L68" s="77"/>
      <c r="M68" s="2"/>
      <c r="N68" s="3"/>
      <c r="O68" s="3"/>
      <c r="P68" s="3"/>
      <c r="Q68" s="3"/>
    </row>
    <row r="69" spans="1:17" s="44" customFormat="1" ht="17.25" customHeight="1" x14ac:dyDescent="0.25">
      <c r="A69" s="2"/>
      <c r="B69" s="2"/>
      <c r="C69" s="26"/>
      <c r="D69" s="80"/>
      <c r="E69" s="80"/>
      <c r="F69" s="80"/>
      <c r="G69" s="80"/>
      <c r="H69" s="80"/>
      <c r="I69" s="80"/>
      <c r="J69" s="80"/>
      <c r="K69" s="80"/>
      <c r="L69" s="80"/>
      <c r="M69" s="2"/>
      <c r="N69" s="3"/>
      <c r="O69" s="3"/>
      <c r="P69" s="3"/>
      <c r="Q69" s="3"/>
    </row>
    <row r="70" spans="1:17" ht="14.25" customHeight="1" x14ac:dyDescent="0.25">
      <c r="B70" s="11"/>
      <c r="C70" s="18"/>
      <c r="D70" s="46"/>
      <c r="E70" s="46"/>
      <c r="F70" s="46"/>
      <c r="G70" s="46"/>
      <c r="H70" s="40"/>
      <c r="I70" s="40"/>
      <c r="J70" s="40"/>
      <c r="K70" s="40"/>
      <c r="L70" s="40"/>
      <c r="M70" s="11"/>
    </row>
    <row r="71" spans="1:17" ht="12" customHeight="1" x14ac:dyDescent="0.25">
      <c r="C71" s="290"/>
      <c r="D71" s="290"/>
      <c r="E71" s="290"/>
      <c r="F71" s="290"/>
      <c r="G71" s="290"/>
      <c r="H71" s="290"/>
      <c r="I71" s="290"/>
      <c r="J71" s="290"/>
      <c r="K71" s="290"/>
      <c r="L71" s="290"/>
    </row>
    <row r="75" spans="1:17" x14ac:dyDescent="0.25">
      <c r="D75" s="47"/>
    </row>
    <row r="77" spans="1:17" x14ac:dyDescent="0.25">
      <c r="D77" s="48"/>
      <c r="E77" s="48"/>
      <c r="F77" s="48"/>
      <c r="G77" s="48"/>
    </row>
    <row r="78" spans="1:17" x14ac:dyDescent="0.25">
      <c r="D78" s="48"/>
      <c r="H78" s="48"/>
    </row>
  </sheetData>
  <mergeCells count="1">
    <mergeCell ref="C71:L71"/>
  </mergeCells>
  <printOptions horizontalCentered="1"/>
  <pageMargins left="0.1" right="0.1" top="0.1" bottom="0.1" header="0.1" footer="0.1"/>
  <pageSetup scale="55" orientation="landscape" cellComments="asDisplayed" r:id="rId1"/>
  <headerFooter>
    <oddFooter>&amp;R&amp;P</oddFooter>
  </headerFooter>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P44"/>
  <sheetViews>
    <sheetView showGridLines="0" view="pageBreakPreview" zoomScale="110" zoomScaleNormal="85" zoomScaleSheetLayoutView="110" zoomScalePageLayoutView="70" workbookViewId="0"/>
  </sheetViews>
  <sheetFormatPr defaultColWidth="9.28515625" defaultRowHeight="15" x14ac:dyDescent="0.25"/>
  <cols>
    <col min="1" max="1" width="9.28515625" style="2"/>
    <col min="2" max="2" width="2.7109375" style="2" customWidth="1"/>
    <col min="3" max="3" width="57.85546875" style="2" customWidth="1"/>
    <col min="4" max="12" width="15.28515625" style="2" customWidth="1"/>
    <col min="13" max="13" width="2.7109375" style="2" customWidth="1"/>
    <col min="14" max="16384" width="9.28515625" style="2"/>
  </cols>
  <sheetData>
    <row r="1" spans="1:15" ht="15" customHeight="1" x14ac:dyDescent="0.25">
      <c r="A1" s="3"/>
    </row>
    <row r="2" spans="1:15" ht="15" customHeight="1" x14ac:dyDescent="0.25"/>
    <row r="3" spans="1:15" s="4" customFormat="1" ht="15" customHeight="1" x14ac:dyDescent="0.25">
      <c r="C3" s="104" t="s">
        <v>51</v>
      </c>
      <c r="D3" s="8"/>
      <c r="E3" s="8"/>
      <c r="F3" s="8"/>
      <c r="G3" s="8"/>
      <c r="H3" s="8"/>
      <c r="I3" s="8"/>
      <c r="J3" s="8"/>
      <c r="K3" s="8"/>
      <c r="L3" s="8"/>
    </row>
    <row r="4" spans="1:15" x14ac:dyDescent="0.25">
      <c r="B4" s="9"/>
      <c r="C4" s="21" t="s">
        <v>164</v>
      </c>
      <c r="D4" s="10"/>
      <c r="E4" s="10"/>
      <c r="F4" s="10"/>
      <c r="G4" s="10"/>
      <c r="H4" s="10"/>
      <c r="I4" s="10"/>
      <c r="J4" s="10"/>
      <c r="K4" s="10"/>
      <c r="L4" s="10"/>
      <c r="M4" s="9"/>
    </row>
    <row r="5" spans="1:15" ht="14.1" customHeight="1" x14ac:dyDescent="0.25">
      <c r="B5" s="9"/>
      <c r="C5" s="11"/>
      <c r="D5" s="11"/>
      <c r="E5" s="11"/>
      <c r="F5" s="11"/>
      <c r="G5" s="11"/>
      <c r="H5" s="11"/>
      <c r="I5" s="11"/>
      <c r="J5" s="11"/>
      <c r="K5" s="11"/>
      <c r="L5" s="11"/>
      <c r="M5" s="9"/>
    </row>
    <row r="6" spans="1:15" ht="20.100000000000001" customHeight="1" x14ac:dyDescent="0.25">
      <c r="B6" s="9"/>
      <c r="C6" s="86" t="s">
        <v>55</v>
      </c>
      <c r="D6" s="74" t="s">
        <v>162</v>
      </c>
      <c r="E6" s="74" t="s">
        <v>157</v>
      </c>
      <c r="F6" s="74" t="s">
        <v>134</v>
      </c>
      <c r="G6" s="74" t="s">
        <v>129</v>
      </c>
      <c r="H6" s="74" t="s">
        <v>115</v>
      </c>
      <c r="I6" s="74" t="s">
        <v>113</v>
      </c>
      <c r="J6" s="74" t="s">
        <v>110</v>
      </c>
      <c r="K6" s="74" t="s">
        <v>109</v>
      </c>
      <c r="L6" s="74" t="s">
        <v>103</v>
      </c>
      <c r="M6" s="9"/>
    </row>
    <row r="7" spans="1:15" ht="14.25" customHeight="1" x14ac:dyDescent="0.25">
      <c r="B7" s="9"/>
      <c r="C7" s="22" t="s">
        <v>111</v>
      </c>
      <c r="D7" s="87"/>
      <c r="E7" s="87">
        <v>1537</v>
      </c>
      <c r="F7" s="87">
        <v>1428</v>
      </c>
      <c r="G7" s="87">
        <v>1354</v>
      </c>
      <c r="H7" s="87">
        <v>1290</v>
      </c>
      <c r="I7" s="87">
        <v>1231</v>
      </c>
      <c r="J7" s="87">
        <v>1186</v>
      </c>
      <c r="K7" s="87">
        <v>1142</v>
      </c>
      <c r="L7" s="87">
        <v>1114</v>
      </c>
      <c r="M7" s="9"/>
      <c r="O7" s="117"/>
    </row>
    <row r="8" spans="1:15" ht="14.25" customHeight="1" x14ac:dyDescent="0.25">
      <c r="B8" s="9"/>
      <c r="C8" s="22"/>
      <c r="D8" s="22"/>
      <c r="E8" s="22"/>
      <c r="F8" s="22"/>
      <c r="G8" s="22"/>
      <c r="H8" s="22"/>
      <c r="I8" s="22"/>
      <c r="J8" s="22"/>
      <c r="K8" s="22"/>
      <c r="L8" s="22"/>
      <c r="M8" s="9"/>
    </row>
    <row r="9" spans="1:15" ht="14.25" customHeight="1" x14ac:dyDescent="0.25">
      <c r="C9" s="22" t="s">
        <v>78</v>
      </c>
      <c r="D9" s="22"/>
      <c r="E9" s="22"/>
      <c r="F9" s="22"/>
      <c r="G9" s="22"/>
      <c r="H9" s="22"/>
      <c r="I9" s="22"/>
      <c r="J9" s="22"/>
      <c r="K9" s="22"/>
      <c r="L9" s="22"/>
    </row>
    <row r="10" spans="1:15" ht="14.25" customHeight="1" x14ac:dyDescent="0.25">
      <c r="B10" s="11"/>
      <c r="C10" s="23" t="s">
        <v>73</v>
      </c>
      <c r="D10" s="125"/>
      <c r="E10" s="125">
        <v>7.2</v>
      </c>
      <c r="F10" s="125">
        <v>7.1</v>
      </c>
      <c r="G10" s="88">
        <v>7.1</v>
      </c>
      <c r="H10" s="88">
        <v>7.1</v>
      </c>
      <c r="I10" s="88">
        <v>7.080488074626949</v>
      </c>
      <c r="J10" s="88">
        <v>6.9474516645137783</v>
      </c>
      <c r="K10" s="88">
        <v>6.8902631230406026</v>
      </c>
      <c r="L10" s="88">
        <v>6.9508857701792035</v>
      </c>
      <c r="M10" s="11"/>
      <c r="O10" s="117"/>
    </row>
    <row r="11" spans="1:15" ht="14.25" customHeight="1" x14ac:dyDescent="0.25">
      <c r="B11" s="11"/>
      <c r="C11" s="23" t="s">
        <v>7</v>
      </c>
      <c r="D11" s="125"/>
      <c r="E11" s="125">
        <v>7</v>
      </c>
      <c r="F11" s="125">
        <v>7.1</v>
      </c>
      <c r="G11" s="88">
        <v>7.1</v>
      </c>
      <c r="H11" s="88">
        <v>7.1</v>
      </c>
      <c r="I11" s="88">
        <v>7.0520876381585094</v>
      </c>
      <c r="J11" s="88">
        <v>7.0106862710546034</v>
      </c>
      <c r="K11" s="88">
        <v>7.0112618527192332</v>
      </c>
      <c r="L11" s="88">
        <v>7.1628669876967033</v>
      </c>
      <c r="M11" s="11"/>
      <c r="O11" s="117"/>
    </row>
    <row r="12" spans="1:15" ht="14.25" customHeight="1" x14ac:dyDescent="0.25">
      <c r="B12" s="11"/>
      <c r="C12" s="23" t="s">
        <v>8</v>
      </c>
      <c r="D12" s="125"/>
      <c r="E12" s="125">
        <v>3.6</v>
      </c>
      <c r="F12" s="125">
        <v>3.8</v>
      </c>
      <c r="G12" s="88">
        <v>3.9</v>
      </c>
      <c r="H12" s="88">
        <v>4</v>
      </c>
      <c r="I12" s="88">
        <v>4.1314759103969569</v>
      </c>
      <c r="J12" s="88">
        <v>4.1985633712079728</v>
      </c>
      <c r="K12" s="88">
        <v>4.2362809095695653</v>
      </c>
      <c r="L12" s="88">
        <v>4.2504731090885404</v>
      </c>
      <c r="M12" s="11"/>
      <c r="O12" s="117"/>
    </row>
    <row r="13" spans="1:15" ht="14.25" customHeight="1" x14ac:dyDescent="0.25">
      <c r="B13" s="11"/>
      <c r="C13" s="23" t="s">
        <v>67</v>
      </c>
      <c r="D13" s="125"/>
      <c r="E13" s="125">
        <v>9.8000000000000007</v>
      </c>
      <c r="F13" s="125">
        <v>10.4</v>
      </c>
      <c r="G13" s="88">
        <v>11</v>
      </c>
      <c r="H13" s="88">
        <v>11.8</v>
      </c>
      <c r="I13" s="88">
        <v>12.892532568947397</v>
      </c>
      <c r="J13" s="88">
        <v>13.932372363131037</v>
      </c>
      <c r="K13" s="88">
        <v>13.812721580083309</v>
      </c>
      <c r="L13" s="88">
        <v>12.006750553309422</v>
      </c>
      <c r="M13" s="11"/>
      <c r="O13" s="117"/>
    </row>
    <row r="14" spans="1:15" ht="14.25" customHeight="1" x14ac:dyDescent="0.25">
      <c r="B14" s="11"/>
      <c r="C14" s="23" t="s">
        <v>68</v>
      </c>
      <c r="D14" s="125"/>
      <c r="E14" s="125">
        <v>0.7</v>
      </c>
      <c r="F14" s="125">
        <v>0.8</v>
      </c>
      <c r="G14" s="88">
        <v>0.8</v>
      </c>
      <c r="H14" s="88">
        <v>0.8</v>
      </c>
      <c r="I14" s="88">
        <v>0.76346207263445143</v>
      </c>
      <c r="J14" s="88">
        <v>0.7890791017132236</v>
      </c>
      <c r="K14" s="88">
        <v>0.79331774475864603</v>
      </c>
      <c r="L14" s="88">
        <v>0.84264993939452193</v>
      </c>
      <c r="M14" s="11"/>
      <c r="O14" s="117"/>
    </row>
    <row r="15" spans="1:15" ht="14.25" customHeight="1" x14ac:dyDescent="0.25">
      <c r="B15" s="11"/>
      <c r="C15" s="23" t="s">
        <v>31</v>
      </c>
      <c r="D15" s="125"/>
      <c r="E15" s="125">
        <v>0.8</v>
      </c>
      <c r="F15" s="125">
        <v>0.9</v>
      </c>
      <c r="G15" s="88">
        <v>0.8</v>
      </c>
      <c r="H15" s="88">
        <v>0.8</v>
      </c>
      <c r="I15" s="88">
        <v>0.80231381441627614</v>
      </c>
      <c r="J15" s="88">
        <v>0.79354965515806164</v>
      </c>
      <c r="K15" s="88">
        <v>0.69668763915438736</v>
      </c>
      <c r="L15" s="88">
        <v>0.5904961762101959</v>
      </c>
      <c r="M15" s="11"/>
      <c r="O15" s="117"/>
    </row>
    <row r="16" spans="1:15" ht="14.25" customHeight="1" x14ac:dyDescent="0.25">
      <c r="B16" s="11"/>
      <c r="C16" s="22" t="s">
        <v>77</v>
      </c>
      <c r="D16" s="126"/>
      <c r="E16" s="126">
        <v>29.1</v>
      </c>
      <c r="F16" s="126">
        <v>30.099999999999998</v>
      </c>
      <c r="G16" s="89">
        <v>30.7</v>
      </c>
      <c r="H16" s="89">
        <v>31.6</v>
      </c>
      <c r="I16" s="89">
        <v>32.799999999999997</v>
      </c>
      <c r="J16" s="89">
        <v>33.6</v>
      </c>
      <c r="K16" s="89">
        <v>33.4</v>
      </c>
      <c r="L16" s="89">
        <v>31.8</v>
      </c>
      <c r="M16" s="11"/>
    </row>
    <row r="17" spans="2:16" ht="14.25" customHeight="1" x14ac:dyDescent="0.25">
      <c r="B17" s="11"/>
      <c r="C17" s="23"/>
      <c r="D17" s="90"/>
      <c r="E17" s="90"/>
      <c r="F17" s="90"/>
      <c r="G17" s="90"/>
      <c r="H17" s="90"/>
      <c r="I17" s="90"/>
      <c r="J17" s="90"/>
      <c r="K17" s="90"/>
      <c r="L17" s="90"/>
      <c r="M17" s="11"/>
    </row>
    <row r="18" spans="2:16" ht="14.25" customHeight="1" x14ac:dyDescent="0.25">
      <c r="B18" s="11"/>
      <c r="C18" s="22" t="s">
        <v>76</v>
      </c>
      <c r="D18" s="90"/>
      <c r="E18" s="90"/>
      <c r="F18" s="90"/>
      <c r="G18" s="90"/>
      <c r="H18" s="90"/>
      <c r="I18" s="90"/>
      <c r="J18" s="90"/>
      <c r="K18" s="90"/>
      <c r="L18" s="90"/>
      <c r="M18" s="11"/>
    </row>
    <row r="19" spans="2:16" ht="14.25" customHeight="1" x14ac:dyDescent="0.25">
      <c r="B19" s="11"/>
      <c r="C19" s="23" t="s">
        <v>36</v>
      </c>
      <c r="D19" s="125"/>
      <c r="E19" s="125">
        <v>9.9</v>
      </c>
      <c r="F19" s="125">
        <v>10.199999999999999</v>
      </c>
      <c r="G19" s="88">
        <v>10.6</v>
      </c>
      <c r="H19" s="88">
        <v>10.9</v>
      </c>
      <c r="I19" s="88">
        <v>11.1</v>
      </c>
      <c r="J19" s="88">
        <v>11.2</v>
      </c>
      <c r="K19" s="88">
        <v>11.3</v>
      </c>
      <c r="L19" s="88">
        <v>11.1</v>
      </c>
      <c r="M19" s="11"/>
      <c r="O19" s="117"/>
    </row>
    <row r="20" spans="2:16" ht="14.25" customHeight="1" x14ac:dyDescent="0.25">
      <c r="C20" s="23" t="s">
        <v>52</v>
      </c>
      <c r="D20" s="125"/>
      <c r="E20" s="125">
        <v>4.0999999999999996</v>
      </c>
      <c r="F20" s="125">
        <v>4.2</v>
      </c>
      <c r="G20" s="88">
        <v>4.0999999999999996</v>
      </c>
      <c r="H20" s="88">
        <v>4</v>
      </c>
      <c r="I20" s="88">
        <v>4</v>
      </c>
      <c r="J20" s="88">
        <v>3.6</v>
      </c>
      <c r="K20" s="88">
        <v>3.4</v>
      </c>
      <c r="L20" s="88">
        <v>3.3</v>
      </c>
      <c r="O20" s="117"/>
    </row>
    <row r="21" spans="2:16" ht="14.25" customHeight="1" x14ac:dyDescent="0.25">
      <c r="B21" s="11"/>
      <c r="C21" s="23" t="s">
        <v>53</v>
      </c>
      <c r="D21" s="125"/>
      <c r="E21" s="125">
        <v>0.2</v>
      </c>
      <c r="F21" s="125">
        <v>0.2</v>
      </c>
      <c r="G21" s="88">
        <v>0.2</v>
      </c>
      <c r="H21" s="88">
        <v>0.2</v>
      </c>
      <c r="I21" s="88">
        <v>0.3</v>
      </c>
      <c r="J21" s="88">
        <v>0.3</v>
      </c>
      <c r="K21" s="88">
        <v>0.3</v>
      </c>
      <c r="L21" s="88">
        <v>0.3</v>
      </c>
      <c r="M21" s="11"/>
      <c r="O21" s="117"/>
    </row>
    <row r="22" spans="2:16" ht="14.25" customHeight="1" x14ac:dyDescent="0.25">
      <c r="B22" s="11"/>
      <c r="C22" s="23" t="s">
        <v>17</v>
      </c>
      <c r="D22" s="125"/>
      <c r="E22" s="125">
        <v>0.5</v>
      </c>
      <c r="F22" s="125">
        <v>0.5</v>
      </c>
      <c r="G22" s="88">
        <v>0.5</v>
      </c>
      <c r="H22" s="88">
        <v>0.5</v>
      </c>
      <c r="I22" s="88">
        <v>0.5</v>
      </c>
      <c r="J22" s="88">
        <v>0.5</v>
      </c>
      <c r="K22" s="88">
        <v>0.5</v>
      </c>
      <c r="L22" s="88">
        <v>0.5</v>
      </c>
      <c r="M22" s="11"/>
      <c r="O22" s="117"/>
    </row>
    <row r="23" spans="2:16" ht="14.25" customHeight="1" x14ac:dyDescent="0.25">
      <c r="B23" s="11"/>
      <c r="C23" s="23" t="s">
        <v>69</v>
      </c>
      <c r="D23" s="125"/>
      <c r="E23" s="125">
        <v>2</v>
      </c>
      <c r="F23" s="125">
        <v>2</v>
      </c>
      <c r="G23" s="88">
        <v>2</v>
      </c>
      <c r="H23" s="88">
        <v>2</v>
      </c>
      <c r="I23" s="88">
        <v>2</v>
      </c>
      <c r="J23" s="88">
        <v>2</v>
      </c>
      <c r="K23" s="88">
        <v>1.9</v>
      </c>
      <c r="L23" s="88">
        <v>1.9</v>
      </c>
      <c r="M23" s="11"/>
      <c r="O23" s="117"/>
    </row>
    <row r="24" spans="2:16" ht="14.25" customHeight="1" x14ac:dyDescent="0.25">
      <c r="B24" s="11"/>
      <c r="C24" s="23" t="s">
        <v>33</v>
      </c>
      <c r="D24" s="125"/>
      <c r="E24" s="125">
        <v>0.9</v>
      </c>
      <c r="F24" s="125">
        <v>0.8</v>
      </c>
      <c r="G24" s="88">
        <v>0.9</v>
      </c>
      <c r="H24" s="88">
        <v>0.9</v>
      </c>
      <c r="I24" s="88">
        <v>0.9</v>
      </c>
      <c r="J24" s="88">
        <v>0.9</v>
      </c>
      <c r="K24" s="88">
        <v>0.8</v>
      </c>
      <c r="L24" s="88">
        <v>0.8</v>
      </c>
      <c r="M24" s="11"/>
      <c r="O24" s="117"/>
    </row>
    <row r="25" spans="2:16" ht="14.25" customHeight="1" x14ac:dyDescent="0.25">
      <c r="B25" s="11"/>
      <c r="C25" s="22" t="s">
        <v>75</v>
      </c>
      <c r="D25" s="126"/>
      <c r="E25" s="126">
        <v>17.600000000000001</v>
      </c>
      <c r="F25" s="126">
        <v>17.899999999999999</v>
      </c>
      <c r="G25" s="89">
        <v>18.3</v>
      </c>
      <c r="H25" s="89">
        <v>18.5</v>
      </c>
      <c r="I25" s="89">
        <v>18.8</v>
      </c>
      <c r="J25" s="89">
        <v>18.5</v>
      </c>
      <c r="K25" s="89">
        <v>18.2</v>
      </c>
      <c r="L25" s="89">
        <v>17.899999999999999</v>
      </c>
      <c r="M25" s="11"/>
    </row>
    <row r="26" spans="2:16" ht="14.25" customHeight="1" x14ac:dyDescent="0.25">
      <c r="B26" s="11"/>
      <c r="C26" s="23"/>
      <c r="D26" s="90"/>
      <c r="E26" s="90"/>
      <c r="F26" s="90"/>
      <c r="G26" s="90"/>
      <c r="H26" s="90"/>
      <c r="I26" s="90"/>
      <c r="J26" s="90"/>
      <c r="K26" s="90"/>
      <c r="L26" s="90"/>
      <c r="M26" s="11"/>
    </row>
    <row r="27" spans="2:16" s="30" customFormat="1" ht="14.25" customHeight="1" x14ac:dyDescent="0.25">
      <c r="B27" s="11"/>
      <c r="C27" s="22" t="s">
        <v>74</v>
      </c>
      <c r="D27" s="127"/>
      <c r="E27" s="127">
        <v>11.5</v>
      </c>
      <c r="F27" s="127">
        <v>12.2</v>
      </c>
      <c r="G27" s="91">
        <v>12.4</v>
      </c>
      <c r="H27" s="91">
        <v>13.1</v>
      </c>
      <c r="I27" s="91">
        <v>14</v>
      </c>
      <c r="J27" s="91">
        <v>15.1</v>
      </c>
      <c r="K27" s="91">
        <v>15.2</v>
      </c>
      <c r="L27" s="91">
        <v>13.9</v>
      </c>
      <c r="M27" s="11"/>
      <c r="P27" s="2"/>
    </row>
    <row r="28" spans="2:16" s="30" customFormat="1" ht="5.0999999999999996" customHeight="1" x14ac:dyDescent="0.25">
      <c r="B28" s="11"/>
      <c r="C28" s="12"/>
      <c r="D28" s="52"/>
      <c r="E28" s="52"/>
      <c r="F28" s="52"/>
      <c r="G28" s="52"/>
      <c r="H28" s="52"/>
      <c r="I28" s="52"/>
      <c r="J28" s="52"/>
      <c r="K28" s="52"/>
      <c r="L28" s="52"/>
      <c r="M28" s="11"/>
    </row>
    <row r="29" spans="2:16" ht="28.5" customHeight="1" x14ac:dyDescent="0.25">
      <c r="B29" s="11"/>
      <c r="C29" s="291" t="s">
        <v>112</v>
      </c>
      <c r="D29" s="291"/>
      <c r="E29" s="291"/>
      <c r="F29" s="291"/>
      <c r="G29" s="291"/>
      <c r="H29" s="291"/>
      <c r="I29" s="291"/>
      <c r="J29" s="291"/>
      <c r="K29" s="291"/>
      <c r="L29" s="291"/>
      <c r="M29" s="11"/>
    </row>
    <row r="30" spans="2:16" x14ac:dyDescent="0.25">
      <c r="B30" s="11"/>
      <c r="C30" s="15"/>
      <c r="D30" s="51"/>
      <c r="E30" s="51"/>
      <c r="F30" s="53"/>
      <c r="G30" s="53"/>
      <c r="H30" s="54"/>
      <c r="I30" s="54"/>
      <c r="J30" s="54"/>
      <c r="K30" s="54"/>
      <c r="L30" s="54"/>
      <c r="M30" s="11"/>
    </row>
    <row r="31" spans="2:16" s="30" customFormat="1" x14ac:dyDescent="0.25">
      <c r="B31" s="11"/>
      <c r="C31" s="55"/>
      <c r="D31" s="56"/>
      <c r="E31" s="56"/>
      <c r="F31" s="56"/>
      <c r="G31" s="56"/>
      <c r="H31" s="56"/>
      <c r="I31" s="56"/>
      <c r="J31" s="56"/>
      <c r="K31" s="56"/>
      <c r="L31" s="56"/>
      <c r="M31" s="11"/>
    </row>
    <row r="32" spans="2:16" x14ac:dyDescent="0.25">
      <c r="B32" s="11"/>
      <c r="C32" s="57"/>
      <c r="D32" s="51"/>
      <c r="E32" s="51"/>
      <c r="F32" s="51"/>
      <c r="G32" s="51"/>
      <c r="H32" s="54"/>
      <c r="I32" s="54"/>
      <c r="J32" s="54"/>
      <c r="K32" s="54"/>
      <c r="L32" s="54"/>
      <c r="M32" s="11"/>
    </row>
    <row r="33" spans="2:13" x14ac:dyDescent="0.25">
      <c r="B33" s="11"/>
      <c r="C33" s="57"/>
      <c r="D33" s="51"/>
      <c r="E33" s="51"/>
      <c r="F33" s="51"/>
      <c r="G33" s="51"/>
      <c r="H33" s="54"/>
      <c r="I33" s="54"/>
      <c r="J33" s="54"/>
      <c r="K33" s="54"/>
      <c r="L33" s="54"/>
      <c r="M33" s="11"/>
    </row>
    <row r="34" spans="2:13" x14ac:dyDescent="0.25">
      <c r="B34" s="11"/>
      <c r="C34" s="57"/>
      <c r="D34" s="51"/>
      <c r="E34" s="51"/>
      <c r="F34" s="51"/>
      <c r="G34" s="51"/>
      <c r="H34" s="54"/>
      <c r="I34" s="54"/>
      <c r="J34" s="54"/>
      <c r="K34" s="54"/>
      <c r="L34" s="54"/>
      <c r="M34" s="11"/>
    </row>
    <row r="35" spans="2:13" s="30" customFormat="1" x14ac:dyDescent="0.25">
      <c r="B35" s="11"/>
      <c r="C35" s="55"/>
      <c r="D35" s="56"/>
      <c r="E35" s="56"/>
      <c r="F35" s="56"/>
      <c r="G35" s="56"/>
      <c r="H35" s="58"/>
      <c r="I35" s="58"/>
      <c r="J35" s="58"/>
      <c r="K35" s="58"/>
      <c r="L35" s="58"/>
      <c r="M35" s="11"/>
    </row>
    <row r="36" spans="2:13" x14ac:dyDescent="0.25">
      <c r="B36" s="11"/>
      <c r="C36" s="59"/>
      <c r="D36" s="51"/>
      <c r="E36" s="51"/>
      <c r="F36" s="51"/>
      <c r="G36" s="51"/>
      <c r="H36" s="54"/>
      <c r="I36" s="54"/>
      <c r="J36" s="54"/>
      <c r="K36" s="54"/>
      <c r="L36" s="54"/>
      <c r="M36" s="11"/>
    </row>
    <row r="37" spans="2:13" s="30" customFormat="1" x14ac:dyDescent="0.25">
      <c r="B37" s="11"/>
      <c r="C37" s="55"/>
      <c r="D37" s="60"/>
      <c r="E37" s="60"/>
      <c r="F37" s="60"/>
      <c r="G37" s="60"/>
      <c r="H37" s="60"/>
      <c r="I37" s="60"/>
      <c r="J37" s="60"/>
      <c r="K37" s="60"/>
      <c r="L37" s="60"/>
      <c r="M37" s="11"/>
    </row>
    <row r="38" spans="2:13" x14ac:dyDescent="0.25">
      <c r="B38" s="11"/>
      <c r="C38" s="59"/>
      <c r="D38" s="19"/>
      <c r="E38" s="19"/>
      <c r="F38" s="19"/>
      <c r="G38" s="19"/>
      <c r="H38" s="19"/>
      <c r="I38" s="19"/>
      <c r="J38" s="19"/>
      <c r="K38" s="19"/>
      <c r="L38" s="19"/>
      <c r="M38" s="11"/>
    </row>
    <row r="39" spans="2:13" x14ac:dyDescent="0.25">
      <c r="B39" s="11"/>
      <c r="C39" s="59"/>
      <c r="D39" s="51"/>
      <c r="E39" s="51"/>
      <c r="F39" s="51"/>
      <c r="G39" s="51"/>
      <c r="H39" s="51"/>
      <c r="I39" s="51"/>
      <c r="J39" s="51"/>
      <c r="K39" s="51"/>
      <c r="L39" s="51"/>
      <c r="M39" s="11"/>
    </row>
    <row r="40" spans="2:13" x14ac:dyDescent="0.25">
      <c r="B40" s="11"/>
      <c r="C40" s="59"/>
      <c r="D40" s="19"/>
      <c r="E40" s="19"/>
      <c r="F40" s="19"/>
      <c r="G40" s="19"/>
      <c r="H40" s="19"/>
      <c r="I40" s="19"/>
      <c r="J40" s="19"/>
      <c r="K40" s="19"/>
      <c r="L40" s="19"/>
      <c r="M40" s="11"/>
    </row>
    <row r="41" spans="2:13" x14ac:dyDescent="0.25">
      <c r="B41" s="11"/>
      <c r="C41" s="61"/>
      <c r="D41" s="61"/>
      <c r="E41" s="61"/>
      <c r="F41" s="61"/>
      <c r="G41" s="61"/>
      <c r="H41" s="61"/>
      <c r="I41" s="61"/>
      <c r="J41" s="61"/>
      <c r="K41" s="61"/>
      <c r="L41" s="61"/>
      <c r="M41" s="11"/>
    </row>
    <row r="42" spans="2:13" x14ac:dyDescent="0.25">
      <c r="B42" s="11"/>
      <c r="M42" s="11"/>
    </row>
    <row r="43" spans="2:13" x14ac:dyDescent="0.25">
      <c r="B43" s="11"/>
      <c r="M43" s="11"/>
    </row>
    <row r="44" spans="2:13" x14ac:dyDescent="0.25">
      <c r="B44" s="11"/>
      <c r="M44" s="11"/>
    </row>
  </sheetData>
  <mergeCells count="1">
    <mergeCell ref="C29:L2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3</vt:i4>
      </vt:variant>
    </vt:vector>
  </HeadingPairs>
  <TitlesOfParts>
    <vt:vector size="25" baseType="lpstr">
      <vt:lpstr>Title Page</vt:lpstr>
      <vt:lpstr>Non-GAAP Disclosures</vt:lpstr>
      <vt:lpstr>Mgmt. Statement of Operations</vt:lpstr>
      <vt:lpstr>Reconciliations (1of2)</vt:lpstr>
      <vt:lpstr>Reconciliations (2of2)</vt:lpstr>
      <vt:lpstr>Quarterly Activity Rerport</vt:lpstr>
      <vt:lpstr>Monthly Activity Report</vt:lpstr>
      <vt:lpstr>Historical Cash Yields</vt:lpstr>
      <vt:lpstr>Productivity Metrics</vt:lpstr>
      <vt:lpstr>Business and Financial Metrics</vt:lpstr>
      <vt:lpstr>Productivity and Business Metri</vt:lpstr>
      <vt:lpstr>Endnotes</vt:lpstr>
      <vt:lpstr>'Business and Financial Metrics'!Print_Area</vt:lpstr>
      <vt:lpstr>Endnotes!Print_Area</vt:lpstr>
      <vt:lpstr>'Historical Cash Yields'!Print_Area</vt:lpstr>
      <vt:lpstr>'Mgmt. Statement of Operations'!Print_Area</vt:lpstr>
      <vt:lpstr>'Monthly Activity Report'!Print_Area</vt:lpstr>
      <vt:lpstr>'Non-GAAP Disclosures'!Print_Area</vt:lpstr>
      <vt:lpstr>'Productivity and Business Metri'!Print_Area</vt:lpstr>
      <vt:lpstr>'Productivity Metrics'!Print_Area</vt:lpstr>
      <vt:lpstr>'Quarterly Activity Rerport'!Print_Area</vt:lpstr>
      <vt:lpstr>'Reconciliations (1of2)'!Print_Area</vt:lpstr>
      <vt:lpstr>'Reconciliations (2of2)'!Print_Area</vt:lpstr>
      <vt:lpstr>'Title Page'!Print_Area</vt:lpstr>
      <vt:lpstr>'Historical Cash Yields'!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1 2025 Historical Information</dc:title>
  <dc:creator>Anthony DeMarco</dc:creator>
  <cp:lastModifiedBy>Anthony DeMarco</cp:lastModifiedBy>
  <cp:lastPrinted>2025-05-07T21:56:02Z</cp:lastPrinted>
  <dcterms:created xsi:type="dcterms:W3CDTF">2022-07-18T22:47:00Z</dcterms:created>
  <dcterms:modified xsi:type="dcterms:W3CDTF">2025-05-07T23:3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